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7.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0.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1.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3.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4.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5.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23.xml" ContentType="application/vnd.openxmlformats-officedocument.drawingml.chart+xml"/>
  <Override PartName="/xl/drawings/drawing18.xml" ContentType="application/vnd.openxmlformats-officedocument.drawingml.chartshapes+xml"/>
  <Override PartName="/xl/charts/chart24.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1.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22.xml" ContentType="application/vnd.openxmlformats-officedocument.drawing+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3.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4.xml" ContentType="application/vnd.openxmlformats-officedocument.drawing+xml"/>
  <Override PartName="/xl/charts/chart33.xml" ContentType="application/vnd.openxmlformats-officedocument.drawingml.chart+xml"/>
  <Override PartName="/xl/charts/style27.xml" ContentType="application/vnd.ms-office.chartstyle+xml"/>
  <Override PartName="/xl/charts/colors27.xml" ContentType="application/vnd.ms-office.chartcolorstyle+xml"/>
  <Override PartName="/xl/charts/chart3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5.xml" ContentType="application/vnd.openxmlformats-officedocument.drawing+xml"/>
  <Override PartName="/xl/charts/chart35.xml" ContentType="application/vnd.openxmlformats-officedocument.drawingml.chart+xml"/>
  <Override PartName="/xl/charts/style29.xml" ContentType="application/vnd.ms-office.chartstyle+xml"/>
  <Override PartName="/xl/charts/colors29.xml" ContentType="application/vnd.ms-office.chartcolorstyle+xml"/>
  <Override PartName="/xl/charts/chart36.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6.xml" ContentType="application/vnd.openxmlformats-officedocument.drawing+xml"/>
  <Override PartName="/xl/charts/chart37.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39.xml" ContentType="application/vnd.openxmlformats-officedocument.drawingml.chart+xml"/>
  <Override PartName="/xl/charts/style33.xml" ContentType="application/vnd.ms-office.chartstyle+xml"/>
  <Override PartName="/xl/charts/colors33.xml" ContentType="application/vnd.ms-office.chartcolorstyle+xml"/>
  <Override PartName="/xl/charts/chart40.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0.xml" ContentType="application/vnd.openxmlformats-officedocument.drawing+xml"/>
  <Override PartName="/xl/charts/chart41.xml" ContentType="application/vnd.openxmlformats-officedocument.drawingml.chart+xml"/>
  <Override PartName="/xl/charts/style35.xml" ContentType="application/vnd.ms-office.chartstyle+xml"/>
  <Override PartName="/xl/charts/colors35.xml" ContentType="application/vnd.ms-office.chartcolorstyle+xml"/>
  <Override PartName="/xl/charts/chart42.xml" ContentType="application/vnd.openxmlformats-officedocument.drawingml.chart+xml"/>
  <Override PartName="/xl/charts/style36.xml" ContentType="application/vnd.ms-office.chartstyle+xml"/>
  <Override PartName="/xl/charts/colors36.xml" ContentType="application/vnd.ms-office.chartcolorstyle+xml"/>
  <Override PartName="/xl/charts/chart43.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1.xml" ContentType="application/vnd.openxmlformats-officedocument.drawing+xml"/>
  <Override PartName="/xl/charts/chart44.xml" ContentType="application/vnd.openxmlformats-officedocument.drawingml.chart+xml"/>
  <Override PartName="/xl/charts/style38.xml" ContentType="application/vnd.ms-office.chartstyle+xml"/>
  <Override PartName="/xl/charts/colors38.xml" ContentType="application/vnd.ms-office.chartcolorstyle+xml"/>
  <Override PartName="/xl/charts/chart45.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2.xml" ContentType="application/vnd.openxmlformats-officedocument.drawing+xml"/>
  <Override PartName="/xl/charts/chart46.xml" ContentType="application/vnd.openxmlformats-officedocument.drawingml.chart+xml"/>
  <Override PartName="/xl/charts/style40.xml" ContentType="application/vnd.ms-office.chartstyle+xml"/>
  <Override PartName="/xl/charts/colors40.xml" ContentType="application/vnd.ms-office.chartcolorstyle+xml"/>
  <Override PartName="/xl/charts/chart47.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3.xml" ContentType="application/vnd.openxmlformats-officedocument.drawing+xml"/>
  <Override PartName="/xl/charts/chart48.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4.xml" ContentType="application/vnd.openxmlformats-officedocument.drawingml.chartshapes+xml"/>
  <Override PartName="/xl/charts/chart49.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50.xml" ContentType="application/vnd.openxmlformats-officedocument.drawingml.chart+xml"/>
  <Override PartName="/xl/charts/style44.xml" ContentType="application/vnd.ms-office.chartstyle+xml"/>
  <Override PartName="/xl/charts/colors44.xml" ContentType="application/vnd.ms-office.chartcolorstyle+xml"/>
  <Override PartName="/xl/charts/chart51.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7.xml" ContentType="application/vnd.openxmlformats-officedocument.drawing+xml"/>
  <Override PartName="/xl/charts/chart52.xml" ContentType="application/vnd.openxmlformats-officedocument.drawingml.chart+xml"/>
  <Override PartName="/xl/charts/style46.xml" ContentType="application/vnd.ms-office.chartstyle+xml"/>
  <Override PartName="/xl/charts/colors46.xml" ContentType="application/vnd.ms-office.chartcolorstyle+xml"/>
  <Override PartName="/xl/charts/chart53.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8.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39.xml" ContentType="application/vnd.openxmlformats-officedocument.drawing+xml"/>
  <Override PartName="/xl/drawings/drawing40.xml" ContentType="application/vnd.openxmlformats-officedocument.drawing+xml"/>
  <Override PartName="/xl/charts/chart54.xml" ContentType="application/vnd.openxmlformats-officedocument.drawingml.chart+xml"/>
  <Override PartName="/xl/charts/style48.xml" ContentType="application/vnd.ms-office.chartstyle+xml"/>
  <Override PartName="/xl/charts/colors48.xml" ContentType="application/vnd.ms-office.chartcolorstyle+xml"/>
  <Override PartName="/xl/charts/chart55.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1.xml" ContentType="application/vnd.openxmlformats-officedocument.drawing+xml"/>
  <Override PartName="/xl/charts/chart56.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2.xml" ContentType="application/vnd.openxmlformats-officedocument.drawingml.chartshapes+xml"/>
  <Override PartName="/xl/charts/chart5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58.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5.xml" ContentType="application/vnd.openxmlformats-officedocument.drawingml.chartshapes+xml"/>
  <Override PartName="/xl/charts/chart59.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60.xml" ContentType="application/vnd.openxmlformats-officedocument.drawingml.chart+xml"/>
  <Override PartName="/xl/charts/style54.xml" ContentType="application/vnd.ms-office.chartstyle+xml"/>
  <Override PartName="/xl/charts/colors54.xml" ContentType="application/vnd.ms-office.chartcolorstyle+xml"/>
  <Override PartName="/xl/charts/chart61.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8.xml" ContentType="application/vnd.openxmlformats-officedocument.drawingml.chartshapes+xml"/>
  <Override PartName="/xl/charts/chart62.xml" ContentType="application/vnd.openxmlformats-officedocument.drawingml.chart+xml"/>
  <Override PartName="/xl/charts/style56.xml" ContentType="application/vnd.ms-office.chartstyle+xml"/>
  <Override PartName="/xl/charts/colors56.xml" ContentType="application/vnd.ms-office.chartcolorstyle+xml"/>
  <Override PartName="/xl/charts/chart63.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49.xml" ContentType="application/vnd.openxmlformats-officedocument.drawingml.chartshapes+xml"/>
  <Override PartName="/xl/charts/chart64.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0.xml" ContentType="application/vnd.openxmlformats-officedocument.drawing+xml"/>
  <Override PartName="/xl/charts/chart65.xml" ContentType="application/vnd.openxmlformats-officedocument.drawingml.chart+xml"/>
  <Override PartName="/xl/drawings/drawing51.xml" ContentType="application/vnd.openxmlformats-officedocument.drawingml.chartshapes+xml"/>
  <Override PartName="/xl/charts/chart66.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67.xml" ContentType="application/vnd.openxmlformats-officedocument.drawingml.chart+xml"/>
  <Override PartName="/xl/charts/style59.xml" ContentType="application/vnd.ms-office.chartstyle+xml"/>
  <Override PartName="/xl/charts/colors59.xml" ContentType="application/vnd.ms-office.chartcolorstyle+xml"/>
  <Override PartName="/xl/charts/chart68.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4.xml" ContentType="application/vnd.openxmlformats-officedocument.drawing+xml"/>
  <Override PartName="/xl/charts/chart69.xml" ContentType="application/vnd.openxmlformats-officedocument.drawingml.chart+xml"/>
  <Override PartName="/xl/charts/style61.xml" ContentType="application/vnd.ms-office.chartstyle+xml"/>
  <Override PartName="/xl/charts/colors61.xml" ContentType="application/vnd.ms-office.chartcolorstyle+xml"/>
  <Override PartName="/xl/charts/chart70.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55.xml" ContentType="application/vnd.openxmlformats-officedocument.drawing+xml"/>
  <Override PartName="/xl/charts/chart71.xml" ContentType="application/vnd.openxmlformats-officedocument.drawingml.chart+xml"/>
  <Override PartName="/xl/charts/style63.xml" ContentType="application/vnd.ms-office.chartstyle+xml"/>
  <Override PartName="/xl/charts/colors63.xml" ContentType="application/vnd.ms-office.chartcolorstyle+xml"/>
  <Override PartName="/xl/charts/chart72.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56.xml" ContentType="application/vnd.openxmlformats-officedocument.drawing+xml"/>
  <Override PartName="/xl/charts/chart73.xml" ContentType="application/vnd.openxmlformats-officedocument.drawingml.chart+xml"/>
  <Override PartName="/xl/charts/style65.xml" ContentType="application/vnd.ms-office.chartstyle+xml"/>
  <Override PartName="/xl/charts/colors65.xml" ContentType="application/vnd.ms-office.chartcolorstyle+xml"/>
  <Override PartName="/xl/charts/chart74.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7.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60.xml" ContentType="application/vnd.openxmlformats-officedocument.drawing+xml"/>
  <Override PartName="/xl/charts/chartEx1.xml" ContentType="application/vnd.ms-office.chartex+xml"/>
  <Override PartName="/xl/charts/style67.xml" ContentType="application/vnd.ms-office.chartstyle+xml"/>
  <Override PartName="/xl/charts/colors67.xml" ContentType="application/vnd.ms-office.chartcolorstyle+xml"/>
  <Override PartName="/xl/drawings/drawing61.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62.xml" ContentType="application/vnd.openxmlformats-officedocument.drawing+xml"/>
  <Override PartName="/xl/charts/chart81.xml" ContentType="application/vnd.openxmlformats-officedocument.drawingml.chart+xml"/>
  <Override PartName="/xl/charts/style68.xml" ContentType="application/vnd.ms-office.chartstyle+xml"/>
  <Override PartName="/xl/charts/colors68.xml" ContentType="application/vnd.ms-office.chartcolorstyle+xml"/>
  <Override PartName="/xl/charts/chart82.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3.xml" ContentType="application/vnd.openxmlformats-officedocument.drawing+xml"/>
  <Override PartName="/xl/charts/chart83.xml" ContentType="application/vnd.openxmlformats-officedocument.drawingml.chart+xml"/>
  <Override PartName="/xl/charts/style70.xml" ContentType="application/vnd.ms-office.chartstyle+xml"/>
  <Override PartName="/xl/charts/colors70.xml" ContentType="application/vnd.ms-office.chartcolorstyle+xml"/>
  <Override PartName="/xl/charts/chart84.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4.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65.xml" ContentType="application/vnd.openxmlformats-officedocument.drawing+xml"/>
  <Override PartName="/xl/charts/chart87.xml" ContentType="application/vnd.openxmlformats-officedocument.drawingml.chart+xml"/>
  <Override PartName="/xl/charts/style72.xml" ContentType="application/vnd.ms-office.chartstyle+xml"/>
  <Override PartName="/xl/charts/colors72.xml" ContentType="application/vnd.ms-office.chartcolorstyle+xml"/>
  <Override PartName="/xl/charts/chart88.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6.xml" ContentType="application/vnd.openxmlformats-officedocument.drawing+xml"/>
  <Override PartName="/xl/charts/chart89.xml" ContentType="application/vnd.openxmlformats-officedocument.drawingml.chart+xml"/>
  <Override PartName="/xl/charts/style74.xml" ContentType="application/vnd.ms-office.chartstyle+xml"/>
  <Override PartName="/xl/charts/colors74.xml" ContentType="application/vnd.ms-office.chartcolorstyle+xml"/>
  <Override PartName="/xl/charts/chart90.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7.xml" ContentType="application/vnd.openxmlformats-officedocument.drawing+xml"/>
  <Override PartName="/xl/charts/chart91.xml" ContentType="application/vnd.openxmlformats-officedocument.drawingml.chart+xml"/>
  <Override PartName="/xl/charts/style76.xml" ContentType="application/vnd.ms-office.chartstyle+xml"/>
  <Override PartName="/xl/charts/colors76.xml" ContentType="application/vnd.ms-office.chartcolorstyle+xml"/>
  <Override PartName="/xl/charts/chart92.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8.xml" ContentType="application/vnd.openxmlformats-officedocument.drawing+xml"/>
  <Override PartName="/xl/charts/chart93.xml" ContentType="application/vnd.openxmlformats-officedocument.drawingml.chart+xml"/>
  <Override PartName="/xl/charts/style78.xml" ContentType="application/vnd.ms-office.chartstyle+xml"/>
  <Override PartName="/xl/charts/colors78.xml" ContentType="application/vnd.ms-office.chartcolorstyle+xml"/>
  <Override PartName="/xl/charts/chart94.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69.xml" ContentType="application/vnd.openxmlformats-officedocument.drawing+xml"/>
  <Override PartName="/xl/charts/chart95.xml" ContentType="application/vnd.openxmlformats-officedocument.drawingml.chart+xml"/>
  <Override PartName="/xl/charts/style80.xml" ContentType="application/vnd.ms-office.chartstyle+xml"/>
  <Override PartName="/xl/charts/colors80.xml" ContentType="application/vnd.ms-office.chartcolorstyle+xml"/>
  <Override PartName="/xl/charts/chart96.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0.xml" ContentType="application/vnd.openxmlformats-officedocument.drawing+xml"/>
  <Override PartName="/xl/charts/chart97.xml" ContentType="application/vnd.openxmlformats-officedocument.drawingml.chart+xml"/>
  <Override PartName="/xl/charts/style82.xml" ContentType="application/vnd.ms-office.chartstyle+xml"/>
  <Override PartName="/xl/charts/colors82.xml" ContentType="application/vnd.ms-office.chartcolorstyle+xml"/>
  <Override PartName="/xl/charts/chart98.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71.xml" ContentType="application/vnd.openxmlformats-officedocument.drawing+xml"/>
  <Override PartName="/xl/charts/chart99.xml" ContentType="application/vnd.openxmlformats-officedocument.drawingml.chart+xml"/>
  <Override PartName="/xl/charts/chart100.xml" ContentType="application/vnd.openxmlformats-officedocument.drawingml.chart+xml"/>
  <Override PartName="/xl/drawings/drawing72.xml" ContentType="application/vnd.openxmlformats-officedocument.drawing+xml"/>
  <Override PartName="/xl/charts/chart101.xml" ContentType="application/vnd.openxmlformats-officedocument.drawingml.chart+xml"/>
  <Override PartName="/xl/charts/style84.xml" ContentType="application/vnd.ms-office.chartstyle+xml"/>
  <Override PartName="/xl/charts/colors84.xml" ContentType="application/vnd.ms-office.chartcolorstyle+xml"/>
  <Override PartName="/xl/charts/chart102.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73.xml" ContentType="application/vnd.openxmlformats-officedocument.drawing+xml"/>
  <Override PartName="/xl/charts/chart103.xml" ContentType="application/vnd.openxmlformats-officedocument.drawingml.chart+xml"/>
  <Override PartName="/xl/charts/style86.xml" ContentType="application/vnd.ms-office.chartstyle+xml"/>
  <Override PartName="/xl/charts/colors86.xml" ContentType="application/vnd.ms-office.chartcolorstyle+xml"/>
  <Override PartName="/xl/charts/chart104.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74.xml" ContentType="application/vnd.openxmlformats-officedocument.drawing+xml"/>
  <Override PartName="/xl/charts/chart105.xml" ContentType="application/vnd.openxmlformats-officedocument.drawingml.chart+xml"/>
  <Override PartName="/xl/charts/style88.xml" ContentType="application/vnd.ms-office.chartstyle+xml"/>
  <Override PartName="/xl/charts/colors88.xml" ContentType="application/vnd.ms-office.chartcolorstyle+xml"/>
  <Override PartName="/xl/charts/chart106.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75.xml" ContentType="application/vnd.openxmlformats-officedocument.drawing+xml"/>
  <Override PartName="/xl/charts/chart107.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76.xml" ContentType="application/vnd.openxmlformats-officedocument.drawingml.chartshapes+xml"/>
  <Override PartName="/xl/charts/chart108.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109.xml" ContentType="application/vnd.openxmlformats-officedocument.drawingml.chart+xml"/>
  <Override PartName="/xl/charts/style92.xml" ContentType="application/vnd.ms-office.chartstyle+xml"/>
  <Override PartName="/xl/charts/colors92.xml" ContentType="application/vnd.ms-office.chartcolorstyle+xml"/>
  <Override PartName="/xl/charts/chart110.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79.xml" ContentType="application/vnd.openxmlformats-officedocument.drawing+xml"/>
  <Override PartName="/xl/charts/chart111.xml" ContentType="application/vnd.openxmlformats-officedocument.drawingml.chart+xml"/>
  <Override PartName="/xl/charts/style94.xml" ContentType="application/vnd.ms-office.chartstyle+xml"/>
  <Override PartName="/xl/charts/colors94.xml" ContentType="application/vnd.ms-office.chartcolorstyle+xml"/>
  <Override PartName="/xl/charts/chart112.xml" ContentType="application/vnd.openxmlformats-officedocument.drawingml.chart+xml"/>
  <Override PartName="/xl/charts/style95.xml" ContentType="application/vnd.ms-office.chartstyle+xml"/>
  <Override PartName="/xl/charts/colors95.xml" ContentType="application/vnd.ms-office.chartcolorstyle+xml"/>
  <Override PartName="/xl/charts/chart113.xml" ContentType="application/vnd.openxmlformats-officedocument.drawingml.chart+xml"/>
  <Override PartName="/xl/charts/style96.xml" ContentType="application/vnd.ms-office.chartstyle+xml"/>
  <Override PartName="/xl/charts/colors96.xml" ContentType="application/vnd.ms-office.chartcolorstyle+xml"/>
  <Override PartName="/xl/charts/chart114.xml" ContentType="application/vnd.openxmlformats-officedocument.drawingml.chart+xml"/>
  <Override PartName="/xl/charts/style97.xml" ContentType="application/vnd.ms-office.chartstyle+xml"/>
  <Override PartName="/xl/charts/colors9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X:\PSF\_Common\Témák\Elemzések\Rendszeres elemzések\RE\Kereskedelmi ingatlanpiac\Kereskedelmiingatlan-piaci jelentés\2021 április\"/>
    </mc:Choice>
  </mc:AlternateContent>
  <xr:revisionPtr revIDLastSave="0" documentId="13_ncr:1_{589A743B-A08D-43C7-9F6E-2C72D50AE93C}" xr6:coauthVersionLast="46" xr6:coauthVersionMax="46" xr10:uidLastSave="{00000000-0000-0000-0000-000000000000}"/>
  <bookViews>
    <workbookView xWindow="-120" yWindow="-120" windowWidth="19440" windowHeight="15000" xr2:uid="{350E7719-E44E-4F5C-9B42-A2D7971932E1}"/>
  </bookViews>
  <sheets>
    <sheet name="Jegyzék_index" sheetId="50" r:id="rId1"/>
    <sheet name="1_ábra_chart" sheetId="75" r:id="rId2"/>
    <sheet name="2_ábra_chart" sheetId="76" r:id="rId3"/>
    <sheet name="3_ábra_chart" sheetId="58" r:id="rId4"/>
    <sheet name="4_ábra_chart" sheetId="13" r:id="rId5"/>
    <sheet name="5_ábra_chart" sheetId="15" r:id="rId6"/>
    <sheet name="6_ábra_chart" sheetId="37" r:id="rId7"/>
    <sheet name="7_ábra_chart" sheetId="82" r:id="rId8"/>
    <sheet name="8_ábra_chart" sheetId="20" r:id="rId9"/>
    <sheet name="9_ábra_chart" sheetId="19" r:id="rId10"/>
    <sheet name="10_ábra_chart" sheetId="62" r:id="rId11"/>
    <sheet name="11_ábra_chart" sheetId="84" r:id="rId12"/>
    <sheet name="12_ábra_chart" sheetId="23" r:id="rId13"/>
    <sheet name="13_ábra_chart" sheetId="83" r:id="rId14"/>
    <sheet name="14_ábra_chart" sheetId="25" r:id="rId15"/>
    <sheet name="15_ábra_chart" sheetId="71" r:id="rId16"/>
    <sheet name="16_ábra_chart" sheetId="26" r:id="rId17"/>
    <sheet name="17_ábra_chart" sheetId="32" r:id="rId18"/>
    <sheet name="18_ábra_chart" sheetId="29" r:id="rId19"/>
    <sheet name="19_ábra_chart" sheetId="39" r:id="rId20"/>
    <sheet name="20_ábra_chart" sheetId="33" r:id="rId21"/>
    <sheet name="21_ábra_chart" sheetId="41" r:id="rId22"/>
    <sheet name="22_ábra_chart" sheetId="43" r:id="rId23"/>
    <sheet name="23_ábra_chart" sheetId="73" r:id="rId24"/>
    <sheet name="24_ábra_chart" sheetId="44" r:id="rId25"/>
    <sheet name="25_ábra_chart" sheetId="65" r:id="rId26"/>
    <sheet name="26_ábra_chart" sheetId="67" r:id="rId27"/>
    <sheet name="27_ábra_chart" sheetId="68" r:id="rId28"/>
    <sheet name="28_ábra_chart" sheetId="85" r:id="rId29"/>
    <sheet name="box_1_ábra_chart_1" sheetId="81" r:id="rId30"/>
    <sheet name="box_3_ábra_chart_1" sheetId="78" r:id="rId31"/>
    <sheet name="box_3_ábra_chart_2" sheetId="79" r:id="rId32"/>
    <sheet name="box_3_ábra_chart_3" sheetId="86" r:id="rId33"/>
    <sheet name="box_3_ábra_chart_4" sheetId="80" r:id="rId34"/>
    <sheet name="A1_ábra_chart" sheetId="3" r:id="rId35"/>
    <sheet name="A2_ábra_chart" sheetId="5" r:id="rId36"/>
    <sheet name="A3_ábra_chart" sheetId="57" r:id="rId37"/>
    <sheet name="A4_ábra_chart" sheetId="8" r:id="rId38"/>
    <sheet name="A5_ábra_chart" sheetId="6" r:id="rId39"/>
    <sheet name="A6_ábra_chart" sheetId="7" r:id="rId40"/>
    <sheet name="A7_ábra_chart" sheetId="74" r:id="rId41"/>
    <sheet name="A8_ábra_chart" sheetId="11" r:id="rId42"/>
    <sheet name="A9_ábra_chart" sheetId="14" r:id="rId43"/>
    <sheet name="A10_ábra_chart" sheetId="16" r:id="rId44"/>
    <sheet name="A11_ábra_chart" sheetId="17" r:id="rId45"/>
    <sheet name="A12_ábra_chart" sheetId="18" r:id="rId46"/>
    <sheet name="A13_ábra_chart" sheetId="21" r:id="rId47"/>
    <sheet name="A14_ábra_chart" sheetId="22" r:id="rId48"/>
    <sheet name="A15_ábra_chart" sheetId="30" r:id="rId49"/>
    <sheet name="A16_ábra_chart" sheetId="31" r:id="rId50"/>
    <sheet name="A17_ábra_chart" sheetId="38" r:id="rId51"/>
    <sheet name="A18_ábra_chart" sheetId="34" r:id="rId52"/>
    <sheet name="A19_ábra_chart" sheetId="40" r:id="rId53"/>
    <sheet name="A20_ábra_chart" sheetId="54" r:id="rId54"/>
    <sheet name="A21_ábra_chart" sheetId="64" r:id="rId55"/>
    <sheet name="A22_ábra_chart" sheetId="45" r:id="rId56"/>
    <sheet name="A23_ábra_chart" sheetId="66" r:id="rId57"/>
    <sheet name="Folyósítások_ingtípus" sheetId="42" state="hidden"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 localSheetId="10" hidden="1">[1]Market!#REF!</definedName>
    <definedName name="_" localSheetId="12" hidden="1">[1]Market!#REF!</definedName>
    <definedName name="_" localSheetId="17" hidden="1">[1]Market!#REF!</definedName>
    <definedName name="_" localSheetId="18" hidden="1">[1]Market!#REF!</definedName>
    <definedName name="_" localSheetId="28" hidden="1">[2]Market!#REF!</definedName>
    <definedName name="_" localSheetId="3" hidden="1">[1]Market!#REF!</definedName>
    <definedName name="_" localSheetId="4" hidden="1">[1]Market!#REF!</definedName>
    <definedName name="_" localSheetId="5" hidden="1">[1]Market!#REF!</definedName>
    <definedName name="_" localSheetId="8" hidden="1">[1]Market!#REF!</definedName>
    <definedName name="_" localSheetId="9" hidden="1">[1]Market!#REF!</definedName>
    <definedName name="_" localSheetId="43" hidden="1">[1]Market!#REF!</definedName>
    <definedName name="_" localSheetId="44" hidden="1">[1]Market!#REF!</definedName>
    <definedName name="_" localSheetId="45" hidden="1">[1]Market!#REF!</definedName>
    <definedName name="_" localSheetId="46" hidden="1">[1]Market!#REF!</definedName>
    <definedName name="_" localSheetId="47" hidden="1">[1]Market!#REF!</definedName>
    <definedName name="_" localSheetId="48" hidden="1">[1]Market!#REF!</definedName>
    <definedName name="_" localSheetId="49" hidden="1">[1]Market!#REF!</definedName>
    <definedName name="_" localSheetId="36" hidden="1">[2]Market!#REF!</definedName>
    <definedName name="_" localSheetId="37" hidden="1">[2]Market!#REF!</definedName>
    <definedName name="_" localSheetId="38" hidden="1">[2]Market!#REF!</definedName>
    <definedName name="_" localSheetId="39" hidden="1">[2]Market!#REF!</definedName>
    <definedName name="_" localSheetId="41" hidden="1">[1]Market!#REF!</definedName>
    <definedName name="_" localSheetId="42" hidden="1">[1]Market!#REF!</definedName>
    <definedName name="_" localSheetId="33" hidden="1">[1]Market!#REF!</definedName>
    <definedName name="_" hidden="1">[2]Market!#REF!</definedName>
    <definedName name="____________________________cp1" localSheetId="10" hidden="1">{"'előző év december'!$A$2:$CP$214"}</definedName>
    <definedName name="____________________________cp1" localSheetId="12"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28" hidden="1">{"'előző év december'!$A$2:$CP$214"}</definedName>
    <definedName name="____________________________cp1" localSheetId="3"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34"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30" hidden="1">{"'előző év december'!$A$2:$CP$214"}</definedName>
    <definedName name="____________________________cp1" localSheetId="33"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2"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28" hidden="1">{"'előző év december'!$A$2:$CP$214"}</definedName>
    <definedName name="____________________________cp10" localSheetId="3"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34"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30" hidden="1">{"'előző év december'!$A$2:$CP$214"}</definedName>
    <definedName name="____________________________cp10" localSheetId="33"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2"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28" hidden="1">{"'előző év december'!$A$2:$CP$214"}</definedName>
    <definedName name="____________________________cp11" localSheetId="3"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34"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30" hidden="1">{"'előző év december'!$A$2:$CP$214"}</definedName>
    <definedName name="____________________________cp11" localSheetId="33"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2"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28" hidden="1">{"'előző év december'!$A$2:$CP$214"}</definedName>
    <definedName name="____________________________cp2" localSheetId="3"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34"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30" hidden="1">{"'előző év december'!$A$2:$CP$214"}</definedName>
    <definedName name="____________________________cp2" localSheetId="33"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2"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28" hidden="1">{"'előző év december'!$A$2:$CP$214"}</definedName>
    <definedName name="____________________________cp3" localSheetId="3"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34"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30" hidden="1">{"'előző év december'!$A$2:$CP$214"}</definedName>
    <definedName name="____________________________cp3" localSheetId="33"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2"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28" hidden="1">{"'előző év december'!$A$2:$CP$214"}</definedName>
    <definedName name="____________________________cp4" localSheetId="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34"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30" hidden="1">{"'előző év december'!$A$2:$CP$214"}</definedName>
    <definedName name="____________________________cp4" localSheetId="33"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2"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28" hidden="1">{"'előző év december'!$A$2:$CP$214"}</definedName>
    <definedName name="____________________________cp5" localSheetId="3"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34"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30" hidden="1">{"'előző év december'!$A$2:$CP$214"}</definedName>
    <definedName name="____________________________cp5" localSheetId="33"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2"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28" hidden="1">{"'előző év december'!$A$2:$CP$214"}</definedName>
    <definedName name="____________________________cp6" localSheetId="3"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34"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30" hidden="1">{"'előző év december'!$A$2:$CP$214"}</definedName>
    <definedName name="____________________________cp6" localSheetId="33"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2"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28" hidden="1">{"'előző év december'!$A$2:$CP$214"}</definedName>
    <definedName name="____________________________cp7" localSheetId="3"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34"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30" hidden="1">{"'előző év december'!$A$2:$CP$214"}</definedName>
    <definedName name="____________________________cp7" localSheetId="33"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2"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28" hidden="1">{"'előző év december'!$A$2:$CP$214"}</definedName>
    <definedName name="____________________________cp8" localSheetId="3"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34"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30" hidden="1">{"'előző év december'!$A$2:$CP$214"}</definedName>
    <definedName name="____________________________cp8" localSheetId="33"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2"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28" hidden="1">{"'előző év december'!$A$2:$CP$214"}</definedName>
    <definedName name="____________________________cp9" localSheetId="3"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34"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30" hidden="1">{"'előző év december'!$A$2:$CP$214"}</definedName>
    <definedName name="____________________________cp9" localSheetId="33"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2"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28" hidden="1">{"'előző év december'!$A$2:$CP$214"}</definedName>
    <definedName name="____________________________cpr2" localSheetId="3"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34"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30" hidden="1">{"'előző év december'!$A$2:$CP$214"}</definedName>
    <definedName name="____________________________cpr2" localSheetId="33"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2"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28" hidden="1">{"'előző év december'!$A$2:$CP$214"}</definedName>
    <definedName name="____________________________cpr3" localSheetId="3"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34"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30" hidden="1">{"'előző év december'!$A$2:$CP$214"}</definedName>
    <definedName name="____________________________cpr3" localSheetId="33"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2"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28" hidden="1">{"'előző év december'!$A$2:$CP$214"}</definedName>
    <definedName name="____________________________cpr4" localSheetId="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34"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30" hidden="1">{"'előző év december'!$A$2:$CP$214"}</definedName>
    <definedName name="____________________________cpr4" localSheetId="33"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0" hidden="1">{"'előző év december'!$A$2:$CP$214"}</definedName>
    <definedName name="___________________________cp1" localSheetId="12"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28" hidden="1">{"'előző év december'!$A$2:$CP$214"}</definedName>
    <definedName name="___________________________cp1" localSheetId="3"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34"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30" hidden="1">{"'előző év december'!$A$2:$CP$214"}</definedName>
    <definedName name="___________________________cp1" localSheetId="33"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2"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28" hidden="1">{"'előző év december'!$A$2:$CP$214"}</definedName>
    <definedName name="___________________________cp10" localSheetId="3"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34"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30" hidden="1">{"'előző év december'!$A$2:$CP$214"}</definedName>
    <definedName name="___________________________cp10" localSheetId="33"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2"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28" hidden="1">{"'előző év december'!$A$2:$CP$214"}</definedName>
    <definedName name="___________________________cp11" localSheetId="3"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34"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30" hidden="1">{"'előző év december'!$A$2:$CP$214"}</definedName>
    <definedName name="___________________________cp11" localSheetId="33"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2"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28" hidden="1">{"'előző év december'!$A$2:$CP$214"}</definedName>
    <definedName name="___________________________cp2" localSheetId="3"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34"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30" hidden="1">{"'előző év december'!$A$2:$CP$214"}</definedName>
    <definedName name="___________________________cp2" localSheetId="33"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2"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28" hidden="1">{"'előző év december'!$A$2:$CP$214"}</definedName>
    <definedName name="___________________________cp3" localSheetId="3"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34"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30" hidden="1">{"'előző év december'!$A$2:$CP$214"}</definedName>
    <definedName name="___________________________cp3" localSheetId="33"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2"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28" hidden="1">{"'előző év december'!$A$2:$CP$214"}</definedName>
    <definedName name="___________________________cp4" localSheetId="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34"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30" hidden="1">{"'előző év december'!$A$2:$CP$214"}</definedName>
    <definedName name="___________________________cp4" localSheetId="33"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2"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28" hidden="1">{"'előző év december'!$A$2:$CP$214"}</definedName>
    <definedName name="___________________________cp5" localSheetId="3"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34"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30" hidden="1">{"'előző év december'!$A$2:$CP$214"}</definedName>
    <definedName name="___________________________cp5" localSheetId="33"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2"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28" hidden="1">{"'előző év december'!$A$2:$CP$214"}</definedName>
    <definedName name="___________________________cp6" localSheetId="3"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34"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30" hidden="1">{"'előző év december'!$A$2:$CP$214"}</definedName>
    <definedName name="___________________________cp6" localSheetId="33"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2"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28" hidden="1">{"'előző év december'!$A$2:$CP$214"}</definedName>
    <definedName name="___________________________cp7" localSheetId="3"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34"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30" hidden="1">{"'előző év december'!$A$2:$CP$214"}</definedName>
    <definedName name="___________________________cp7" localSheetId="33"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2"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28" hidden="1">{"'előző év december'!$A$2:$CP$214"}</definedName>
    <definedName name="___________________________cp8" localSheetId="3"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34"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30" hidden="1">{"'előző év december'!$A$2:$CP$214"}</definedName>
    <definedName name="___________________________cp8" localSheetId="33"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2"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28" hidden="1">{"'előző év december'!$A$2:$CP$214"}</definedName>
    <definedName name="___________________________cp9" localSheetId="3"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34"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30" hidden="1">{"'előző év december'!$A$2:$CP$214"}</definedName>
    <definedName name="___________________________cp9" localSheetId="33"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2"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28" hidden="1">{"'előző év december'!$A$2:$CP$214"}</definedName>
    <definedName name="___________________________cpr2" localSheetId="3"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34"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30" hidden="1">{"'előző év december'!$A$2:$CP$214"}</definedName>
    <definedName name="___________________________cpr2" localSheetId="33"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2"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28" hidden="1">{"'előző év december'!$A$2:$CP$214"}</definedName>
    <definedName name="___________________________cpr3" localSheetId="3"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34"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30" hidden="1">{"'előző év december'!$A$2:$CP$214"}</definedName>
    <definedName name="___________________________cpr3" localSheetId="33"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2"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28" hidden="1">{"'előző év december'!$A$2:$CP$214"}</definedName>
    <definedName name="___________________________cpr4" localSheetId="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34"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30" hidden="1">{"'előző év december'!$A$2:$CP$214"}</definedName>
    <definedName name="___________________________cpr4" localSheetId="33"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0" hidden="1">{"'előző év december'!$A$2:$CP$214"}</definedName>
    <definedName name="__________________________cp1" localSheetId="12"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28" hidden="1">{"'előző év december'!$A$2:$CP$214"}</definedName>
    <definedName name="__________________________cp1" localSheetId="3"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34"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30" hidden="1">{"'előző év december'!$A$2:$CP$214"}</definedName>
    <definedName name="__________________________cp1" localSheetId="33"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2"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28" hidden="1">{"'előző év december'!$A$2:$CP$214"}</definedName>
    <definedName name="__________________________cp10" localSheetId="3"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34"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30" hidden="1">{"'előző év december'!$A$2:$CP$214"}</definedName>
    <definedName name="__________________________cp10" localSheetId="33"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2"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28" hidden="1">{"'előző év december'!$A$2:$CP$214"}</definedName>
    <definedName name="__________________________cp11" localSheetId="3"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34"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30" hidden="1">{"'előző év december'!$A$2:$CP$214"}</definedName>
    <definedName name="__________________________cp11" localSheetId="33"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2"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28" hidden="1">{"'előző év december'!$A$2:$CP$214"}</definedName>
    <definedName name="__________________________cp2" localSheetId="3"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34"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30" hidden="1">{"'előző év december'!$A$2:$CP$214"}</definedName>
    <definedName name="__________________________cp2" localSheetId="33"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2"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28" hidden="1">{"'előző év december'!$A$2:$CP$214"}</definedName>
    <definedName name="__________________________cp3" localSheetId="3"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34"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30" hidden="1">{"'előző év december'!$A$2:$CP$214"}</definedName>
    <definedName name="__________________________cp3" localSheetId="33"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2"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28" hidden="1">{"'előző év december'!$A$2:$CP$214"}</definedName>
    <definedName name="__________________________cp4" localSheetId="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34"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30" hidden="1">{"'előző év december'!$A$2:$CP$214"}</definedName>
    <definedName name="__________________________cp4" localSheetId="33"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2"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28" hidden="1">{"'előző év december'!$A$2:$CP$214"}</definedName>
    <definedName name="__________________________cp5" localSheetId="3"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34"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30" hidden="1">{"'előző év december'!$A$2:$CP$214"}</definedName>
    <definedName name="__________________________cp5" localSheetId="33"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2"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28" hidden="1">{"'előző év december'!$A$2:$CP$214"}</definedName>
    <definedName name="__________________________cp6" localSheetId="3"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34"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30" hidden="1">{"'előző év december'!$A$2:$CP$214"}</definedName>
    <definedName name="__________________________cp6" localSheetId="33"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2"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28" hidden="1">{"'előző év december'!$A$2:$CP$214"}</definedName>
    <definedName name="__________________________cp7" localSheetId="3"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34"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30" hidden="1">{"'előző év december'!$A$2:$CP$214"}</definedName>
    <definedName name="__________________________cp7" localSheetId="33"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2"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28" hidden="1">{"'előző év december'!$A$2:$CP$214"}</definedName>
    <definedName name="__________________________cp8" localSheetId="3"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34"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30" hidden="1">{"'előző év december'!$A$2:$CP$214"}</definedName>
    <definedName name="__________________________cp8" localSheetId="33"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2"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28" hidden="1">{"'előző év december'!$A$2:$CP$214"}</definedName>
    <definedName name="__________________________cp9" localSheetId="3"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34"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30" hidden="1">{"'előző év december'!$A$2:$CP$214"}</definedName>
    <definedName name="__________________________cp9" localSheetId="33"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2"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28" hidden="1">{"'előző év december'!$A$2:$CP$214"}</definedName>
    <definedName name="__________________________cpr2" localSheetId="3"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34"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30" hidden="1">{"'előző év december'!$A$2:$CP$214"}</definedName>
    <definedName name="__________________________cpr2" localSheetId="33"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2"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28" hidden="1">{"'előző év december'!$A$2:$CP$214"}</definedName>
    <definedName name="__________________________cpr3" localSheetId="3"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34"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30" hidden="1">{"'előző év december'!$A$2:$CP$214"}</definedName>
    <definedName name="__________________________cpr3" localSheetId="33"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2"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28" hidden="1">{"'előző év december'!$A$2:$CP$214"}</definedName>
    <definedName name="__________________________cpr4" localSheetId="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34"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30" hidden="1">{"'előző év december'!$A$2:$CP$214"}</definedName>
    <definedName name="__________________________cpr4" localSheetId="33"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0" hidden="1">{"'előző év december'!$A$2:$CP$214"}</definedName>
    <definedName name="_________________________cp1" localSheetId="12"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28" hidden="1">{"'előző év december'!$A$2:$CP$214"}</definedName>
    <definedName name="_________________________cp1" localSheetId="3"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34"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30" hidden="1">{"'előző év december'!$A$2:$CP$214"}</definedName>
    <definedName name="_________________________cp1" localSheetId="33"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2"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28" hidden="1">{"'előző év december'!$A$2:$CP$214"}</definedName>
    <definedName name="_________________________cp10" localSheetId="3"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34"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30" hidden="1">{"'előző év december'!$A$2:$CP$214"}</definedName>
    <definedName name="_________________________cp10" localSheetId="33"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2"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28" hidden="1">{"'előző év december'!$A$2:$CP$214"}</definedName>
    <definedName name="_________________________cp11" localSheetId="3"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34"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30" hidden="1">{"'előző év december'!$A$2:$CP$214"}</definedName>
    <definedName name="_________________________cp11" localSheetId="33"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2"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28" hidden="1">{"'előző év december'!$A$2:$CP$214"}</definedName>
    <definedName name="_________________________cp2" localSheetId="3"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34"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30" hidden="1">{"'előző év december'!$A$2:$CP$214"}</definedName>
    <definedName name="_________________________cp2" localSheetId="33"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2"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28" hidden="1">{"'előző év december'!$A$2:$CP$214"}</definedName>
    <definedName name="_________________________cp3" localSheetId="3"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34"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30" hidden="1">{"'előző év december'!$A$2:$CP$214"}</definedName>
    <definedName name="_________________________cp3" localSheetId="33"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2"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28" hidden="1">{"'előző év december'!$A$2:$CP$214"}</definedName>
    <definedName name="_________________________cp4" localSheetId="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34"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30" hidden="1">{"'előző év december'!$A$2:$CP$214"}</definedName>
    <definedName name="_________________________cp4" localSheetId="33"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2"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28" hidden="1">{"'előző év december'!$A$2:$CP$214"}</definedName>
    <definedName name="_________________________cp5" localSheetId="3"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34"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30" hidden="1">{"'előző év december'!$A$2:$CP$214"}</definedName>
    <definedName name="_________________________cp5" localSheetId="33"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2"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28" hidden="1">{"'előző év december'!$A$2:$CP$214"}</definedName>
    <definedName name="_________________________cp6" localSheetId="3"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34"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30" hidden="1">{"'előző év december'!$A$2:$CP$214"}</definedName>
    <definedName name="_________________________cp6" localSheetId="33"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2"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28" hidden="1">{"'előző év december'!$A$2:$CP$214"}</definedName>
    <definedName name="_________________________cp7" localSheetId="3"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34"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30" hidden="1">{"'előző év december'!$A$2:$CP$214"}</definedName>
    <definedName name="_________________________cp7" localSheetId="33"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2"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28" hidden="1">{"'előző év december'!$A$2:$CP$214"}</definedName>
    <definedName name="_________________________cp8" localSheetId="3"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34"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30" hidden="1">{"'előző év december'!$A$2:$CP$214"}</definedName>
    <definedName name="_________________________cp8" localSheetId="33"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2"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28" hidden="1">{"'előző év december'!$A$2:$CP$214"}</definedName>
    <definedName name="_________________________cp9" localSheetId="3"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34"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30" hidden="1">{"'előző év december'!$A$2:$CP$214"}</definedName>
    <definedName name="_________________________cp9" localSheetId="33"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2"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28" hidden="1">{"'előző év december'!$A$2:$CP$214"}</definedName>
    <definedName name="_________________________cpr2" localSheetId="3"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34"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30" hidden="1">{"'előző év december'!$A$2:$CP$214"}</definedName>
    <definedName name="_________________________cpr2" localSheetId="33"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2"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28" hidden="1">{"'előző év december'!$A$2:$CP$214"}</definedName>
    <definedName name="_________________________cpr3" localSheetId="3"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34"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30" hidden="1">{"'előző év december'!$A$2:$CP$214"}</definedName>
    <definedName name="_________________________cpr3" localSheetId="33"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2"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28" hidden="1">{"'előző év december'!$A$2:$CP$214"}</definedName>
    <definedName name="_________________________cpr4" localSheetId="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34"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30" hidden="1">{"'előző év december'!$A$2:$CP$214"}</definedName>
    <definedName name="_________________________cpr4" localSheetId="33"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0" hidden="1">{"'előző év december'!$A$2:$CP$214"}</definedName>
    <definedName name="________________________cp1" localSheetId="12"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28" hidden="1">{"'előző év december'!$A$2:$CP$214"}</definedName>
    <definedName name="________________________cp1" localSheetId="3"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34"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30" hidden="1">{"'előző év december'!$A$2:$CP$214"}</definedName>
    <definedName name="________________________cp1" localSheetId="33"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2"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28" hidden="1">{"'előző év december'!$A$2:$CP$214"}</definedName>
    <definedName name="________________________cp10" localSheetId="3"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34"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30" hidden="1">{"'előző év december'!$A$2:$CP$214"}</definedName>
    <definedName name="________________________cp10" localSheetId="33"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2"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28" hidden="1">{"'előző év december'!$A$2:$CP$214"}</definedName>
    <definedName name="________________________cp11" localSheetId="3"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34"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30" hidden="1">{"'előző év december'!$A$2:$CP$214"}</definedName>
    <definedName name="________________________cp11" localSheetId="33"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2"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28" hidden="1">{"'előző év december'!$A$2:$CP$214"}</definedName>
    <definedName name="________________________cp2" localSheetId="3"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34"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30" hidden="1">{"'előző év december'!$A$2:$CP$214"}</definedName>
    <definedName name="________________________cp2" localSheetId="33"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2"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28" hidden="1">{"'előző év december'!$A$2:$CP$214"}</definedName>
    <definedName name="________________________cp3" localSheetId="3"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34"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30" hidden="1">{"'előző év december'!$A$2:$CP$214"}</definedName>
    <definedName name="________________________cp3" localSheetId="33"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2"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28" hidden="1">{"'előző év december'!$A$2:$CP$214"}</definedName>
    <definedName name="________________________cp4" localSheetId="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34"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30" hidden="1">{"'előző év december'!$A$2:$CP$214"}</definedName>
    <definedName name="________________________cp4" localSheetId="33"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2"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28" hidden="1">{"'előző év december'!$A$2:$CP$214"}</definedName>
    <definedName name="________________________cp5" localSheetId="3"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34"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30" hidden="1">{"'előző év december'!$A$2:$CP$214"}</definedName>
    <definedName name="________________________cp5" localSheetId="33"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2"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28" hidden="1">{"'előző év december'!$A$2:$CP$214"}</definedName>
    <definedName name="________________________cp6" localSheetId="3"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34"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30" hidden="1">{"'előző év december'!$A$2:$CP$214"}</definedName>
    <definedName name="________________________cp6" localSheetId="33"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2"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28" hidden="1">{"'előző év december'!$A$2:$CP$214"}</definedName>
    <definedName name="________________________cp7" localSheetId="3"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34"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30" hidden="1">{"'előző év december'!$A$2:$CP$214"}</definedName>
    <definedName name="________________________cp7" localSheetId="33"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2"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28" hidden="1">{"'előző év december'!$A$2:$CP$214"}</definedName>
    <definedName name="________________________cp8" localSheetId="3"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34"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30" hidden="1">{"'előző év december'!$A$2:$CP$214"}</definedName>
    <definedName name="________________________cp8" localSheetId="33"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2"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28" hidden="1">{"'előző év december'!$A$2:$CP$214"}</definedName>
    <definedName name="________________________cp9" localSheetId="3"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34"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30" hidden="1">{"'előző év december'!$A$2:$CP$214"}</definedName>
    <definedName name="________________________cp9" localSheetId="33"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2"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28" hidden="1">{"'előző év december'!$A$2:$CP$214"}</definedName>
    <definedName name="________________________cpr2" localSheetId="3"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34"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30" hidden="1">{"'előző év december'!$A$2:$CP$214"}</definedName>
    <definedName name="________________________cpr2" localSheetId="33"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2"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28" hidden="1">{"'előző év december'!$A$2:$CP$214"}</definedName>
    <definedName name="________________________cpr3" localSheetId="3"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34"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30" hidden="1">{"'előző év december'!$A$2:$CP$214"}</definedName>
    <definedName name="________________________cpr3" localSheetId="33"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2"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28" hidden="1">{"'előző év december'!$A$2:$CP$214"}</definedName>
    <definedName name="________________________cpr4" localSheetId="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34"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30" hidden="1">{"'előző év december'!$A$2:$CP$214"}</definedName>
    <definedName name="________________________cpr4" localSheetId="33"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0" hidden="1">{"'előző év december'!$A$2:$CP$214"}</definedName>
    <definedName name="_______________________cp1" localSheetId="12"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28" hidden="1">{"'előző év december'!$A$2:$CP$214"}</definedName>
    <definedName name="_______________________cp1" localSheetId="3"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34"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30" hidden="1">{"'előző év december'!$A$2:$CP$214"}</definedName>
    <definedName name="_______________________cp1" localSheetId="33"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2"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28" hidden="1">{"'előző év december'!$A$2:$CP$214"}</definedName>
    <definedName name="_______________________cp10" localSheetId="3"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34"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30" hidden="1">{"'előző év december'!$A$2:$CP$214"}</definedName>
    <definedName name="_______________________cp10" localSheetId="33"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2"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28" hidden="1">{"'előző év december'!$A$2:$CP$214"}</definedName>
    <definedName name="_______________________cp11" localSheetId="3"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34"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30" hidden="1">{"'előző év december'!$A$2:$CP$214"}</definedName>
    <definedName name="_______________________cp11" localSheetId="33"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2"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28" hidden="1">{"'előző év december'!$A$2:$CP$214"}</definedName>
    <definedName name="_______________________cp2" localSheetId="3"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34"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30" hidden="1">{"'előző év december'!$A$2:$CP$214"}</definedName>
    <definedName name="_______________________cp2" localSheetId="33"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2"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28" hidden="1">{"'előző év december'!$A$2:$CP$214"}</definedName>
    <definedName name="_______________________cp3" localSheetId="3"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34"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30" hidden="1">{"'előző év december'!$A$2:$CP$214"}</definedName>
    <definedName name="_______________________cp3" localSheetId="33"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2"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28" hidden="1">{"'előző év december'!$A$2:$CP$214"}</definedName>
    <definedName name="_______________________cp4" localSheetId="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34"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30" hidden="1">{"'előző év december'!$A$2:$CP$214"}</definedName>
    <definedName name="_______________________cp4" localSheetId="33"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2"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28" hidden="1">{"'előző év december'!$A$2:$CP$214"}</definedName>
    <definedName name="_______________________cp5" localSheetId="3"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34"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30" hidden="1">{"'előző év december'!$A$2:$CP$214"}</definedName>
    <definedName name="_______________________cp5" localSheetId="33"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2"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28" hidden="1">{"'előző év december'!$A$2:$CP$214"}</definedName>
    <definedName name="_______________________cp6" localSheetId="3"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34"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30" hidden="1">{"'előző év december'!$A$2:$CP$214"}</definedName>
    <definedName name="_______________________cp6" localSheetId="33"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2"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28" hidden="1">{"'előző év december'!$A$2:$CP$214"}</definedName>
    <definedName name="_______________________cp7" localSheetId="3"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34"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30" hidden="1">{"'előző év december'!$A$2:$CP$214"}</definedName>
    <definedName name="_______________________cp7" localSheetId="33"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2"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28" hidden="1">{"'előző év december'!$A$2:$CP$214"}</definedName>
    <definedName name="_______________________cp8" localSheetId="3"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34"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30" hidden="1">{"'előző év december'!$A$2:$CP$214"}</definedName>
    <definedName name="_______________________cp8" localSheetId="33"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2"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28" hidden="1">{"'előző év december'!$A$2:$CP$214"}</definedName>
    <definedName name="_______________________cp9" localSheetId="3"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34"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30" hidden="1">{"'előző év december'!$A$2:$CP$214"}</definedName>
    <definedName name="_______________________cp9" localSheetId="33"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2"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28" hidden="1">{"'előző év december'!$A$2:$CP$214"}</definedName>
    <definedName name="_______________________cpr2" localSheetId="3"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34"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30" hidden="1">{"'előző év december'!$A$2:$CP$214"}</definedName>
    <definedName name="_______________________cpr2" localSheetId="33"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2"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28" hidden="1">{"'előző év december'!$A$2:$CP$214"}</definedName>
    <definedName name="_______________________cpr3" localSheetId="3"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34"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30" hidden="1">{"'előző év december'!$A$2:$CP$214"}</definedName>
    <definedName name="_______________________cpr3" localSheetId="33"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2"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28" hidden="1">{"'előző év december'!$A$2:$CP$214"}</definedName>
    <definedName name="_______________________cpr4" localSheetId="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34"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30" hidden="1">{"'előző év december'!$A$2:$CP$214"}</definedName>
    <definedName name="_______________________cpr4" localSheetId="33"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0" hidden="1">{"'előző év december'!$A$2:$CP$214"}</definedName>
    <definedName name="______________________cp1" localSheetId="12"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28" hidden="1">{"'előző év december'!$A$2:$CP$214"}</definedName>
    <definedName name="______________________cp1" localSheetId="3"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34"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30" hidden="1">{"'előző év december'!$A$2:$CP$214"}</definedName>
    <definedName name="______________________cp1" localSheetId="33"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2"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28" hidden="1">{"'előző év december'!$A$2:$CP$214"}</definedName>
    <definedName name="______________________cp10" localSheetId="3"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34"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30" hidden="1">{"'előző év december'!$A$2:$CP$214"}</definedName>
    <definedName name="______________________cp10" localSheetId="33"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2"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28" hidden="1">{"'előző év december'!$A$2:$CP$214"}</definedName>
    <definedName name="______________________cp11" localSheetId="3"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34"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30" hidden="1">{"'előző év december'!$A$2:$CP$214"}</definedName>
    <definedName name="______________________cp11" localSheetId="33"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2"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28" hidden="1">{"'előző év december'!$A$2:$CP$214"}</definedName>
    <definedName name="______________________cp2" localSheetId="3"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34"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30" hidden="1">{"'előző év december'!$A$2:$CP$214"}</definedName>
    <definedName name="______________________cp2" localSheetId="33"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2"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28" hidden="1">{"'előző év december'!$A$2:$CP$214"}</definedName>
    <definedName name="______________________cp3" localSheetId="3"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34"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30" hidden="1">{"'előző év december'!$A$2:$CP$214"}</definedName>
    <definedName name="______________________cp3" localSheetId="33"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2"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28" hidden="1">{"'előző év december'!$A$2:$CP$214"}</definedName>
    <definedName name="______________________cp4" localSheetId="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34"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30" hidden="1">{"'előző év december'!$A$2:$CP$214"}</definedName>
    <definedName name="______________________cp4" localSheetId="33"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2"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28" hidden="1">{"'előző év december'!$A$2:$CP$214"}</definedName>
    <definedName name="______________________cp5" localSheetId="3"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34"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30" hidden="1">{"'előző év december'!$A$2:$CP$214"}</definedName>
    <definedName name="______________________cp5" localSheetId="33"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2"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28" hidden="1">{"'előző év december'!$A$2:$CP$214"}</definedName>
    <definedName name="______________________cp6" localSheetId="3"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34"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30" hidden="1">{"'előző év december'!$A$2:$CP$214"}</definedName>
    <definedName name="______________________cp6" localSheetId="33"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2"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28" hidden="1">{"'előző év december'!$A$2:$CP$214"}</definedName>
    <definedName name="______________________cp7" localSheetId="3"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34"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30" hidden="1">{"'előző év december'!$A$2:$CP$214"}</definedName>
    <definedName name="______________________cp7" localSheetId="33"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2"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28" hidden="1">{"'előző év december'!$A$2:$CP$214"}</definedName>
    <definedName name="______________________cp8" localSheetId="3"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34"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30" hidden="1">{"'előző év december'!$A$2:$CP$214"}</definedName>
    <definedName name="______________________cp8" localSheetId="33"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2"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28" hidden="1">{"'előző év december'!$A$2:$CP$214"}</definedName>
    <definedName name="______________________cp9" localSheetId="3"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34"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30" hidden="1">{"'előző év december'!$A$2:$CP$214"}</definedName>
    <definedName name="______________________cp9" localSheetId="33"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2"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28" hidden="1">{"'előző év december'!$A$2:$CP$214"}</definedName>
    <definedName name="______________________cpr2" localSheetId="3"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34"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30" hidden="1">{"'előző év december'!$A$2:$CP$214"}</definedName>
    <definedName name="______________________cpr2" localSheetId="33"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2"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28" hidden="1">{"'előző év december'!$A$2:$CP$214"}</definedName>
    <definedName name="______________________cpr3" localSheetId="3"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34"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30" hidden="1">{"'előző év december'!$A$2:$CP$214"}</definedName>
    <definedName name="______________________cpr3" localSheetId="33"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2"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28" hidden="1">{"'előző év december'!$A$2:$CP$214"}</definedName>
    <definedName name="______________________cpr4" localSheetId="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34"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30" hidden="1">{"'előző év december'!$A$2:$CP$214"}</definedName>
    <definedName name="______________________cpr4" localSheetId="33"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0" hidden="1">{"'előző év december'!$A$2:$CP$214"}</definedName>
    <definedName name="_____________________cp1" localSheetId="12"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28" hidden="1">{"'előző év december'!$A$2:$CP$214"}</definedName>
    <definedName name="_____________________cp1" localSheetId="3"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34"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30" hidden="1">{"'előző év december'!$A$2:$CP$214"}</definedName>
    <definedName name="_____________________cp1" localSheetId="33"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2"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28" hidden="1">{"'előző év december'!$A$2:$CP$214"}</definedName>
    <definedName name="_____________________cp10" localSheetId="3"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34"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30" hidden="1">{"'előző év december'!$A$2:$CP$214"}</definedName>
    <definedName name="_____________________cp10" localSheetId="33"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2"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28" hidden="1">{"'előző év december'!$A$2:$CP$214"}</definedName>
    <definedName name="_____________________cp11" localSheetId="3"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34"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30" hidden="1">{"'előző év december'!$A$2:$CP$214"}</definedName>
    <definedName name="_____________________cp11" localSheetId="33"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2"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28" hidden="1">{"'előző év december'!$A$2:$CP$214"}</definedName>
    <definedName name="_____________________cp2" localSheetId="3"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34"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30" hidden="1">{"'előző év december'!$A$2:$CP$214"}</definedName>
    <definedName name="_____________________cp2" localSheetId="33"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2"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28" hidden="1">{"'előző év december'!$A$2:$CP$214"}</definedName>
    <definedName name="_____________________cp3" localSheetId="3"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34"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30" hidden="1">{"'előző év december'!$A$2:$CP$214"}</definedName>
    <definedName name="_____________________cp3" localSheetId="33"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2"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28" hidden="1">{"'előző év december'!$A$2:$CP$214"}</definedName>
    <definedName name="_____________________cp4" localSheetId="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34"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30" hidden="1">{"'előző év december'!$A$2:$CP$214"}</definedName>
    <definedName name="_____________________cp4" localSheetId="33"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2"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28" hidden="1">{"'előző év december'!$A$2:$CP$214"}</definedName>
    <definedName name="_____________________cp5" localSheetId="3"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34"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30" hidden="1">{"'előző év december'!$A$2:$CP$214"}</definedName>
    <definedName name="_____________________cp5" localSheetId="33"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2"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28" hidden="1">{"'előző év december'!$A$2:$CP$214"}</definedName>
    <definedName name="_____________________cp6" localSheetId="3"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34"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30" hidden="1">{"'előző év december'!$A$2:$CP$214"}</definedName>
    <definedName name="_____________________cp6" localSheetId="33"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2"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28" hidden="1">{"'előző év december'!$A$2:$CP$214"}</definedName>
    <definedName name="_____________________cp7" localSheetId="3"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34"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30" hidden="1">{"'előző év december'!$A$2:$CP$214"}</definedName>
    <definedName name="_____________________cp7" localSheetId="33"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2"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28" hidden="1">{"'előző év december'!$A$2:$CP$214"}</definedName>
    <definedName name="_____________________cp8" localSheetId="3"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34"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30" hidden="1">{"'előző év december'!$A$2:$CP$214"}</definedName>
    <definedName name="_____________________cp8" localSheetId="33"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2"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28" hidden="1">{"'előző év december'!$A$2:$CP$214"}</definedName>
    <definedName name="_____________________cp9" localSheetId="3"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34"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30" hidden="1">{"'előző év december'!$A$2:$CP$214"}</definedName>
    <definedName name="_____________________cp9" localSheetId="33"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2"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28" hidden="1">{"'előző év december'!$A$2:$CP$214"}</definedName>
    <definedName name="_____________________cpr2" localSheetId="3"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34"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30" hidden="1">{"'előző év december'!$A$2:$CP$214"}</definedName>
    <definedName name="_____________________cpr2" localSheetId="33"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2"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28" hidden="1">{"'előző év december'!$A$2:$CP$214"}</definedName>
    <definedName name="_____________________cpr3" localSheetId="3"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34"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30" hidden="1">{"'előző év december'!$A$2:$CP$214"}</definedName>
    <definedName name="_____________________cpr3" localSheetId="33"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2"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28" hidden="1">{"'előző év december'!$A$2:$CP$214"}</definedName>
    <definedName name="_____________________cpr4" localSheetId="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34"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30" hidden="1">{"'előző év december'!$A$2:$CP$214"}</definedName>
    <definedName name="_____________________cpr4" localSheetId="33"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0" hidden="1">{"'előző év december'!$A$2:$CP$214"}</definedName>
    <definedName name="____________________cp1" localSheetId="12"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28" hidden="1">{"'előző év december'!$A$2:$CP$214"}</definedName>
    <definedName name="____________________cp1" localSheetId="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34"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30" hidden="1">{"'előző év december'!$A$2:$CP$214"}</definedName>
    <definedName name="____________________cp1" localSheetId="33"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2"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28" hidden="1">{"'előző év december'!$A$2:$CP$214"}</definedName>
    <definedName name="____________________cp10" localSheetId="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34"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30" hidden="1">{"'előző év december'!$A$2:$CP$214"}</definedName>
    <definedName name="____________________cp10" localSheetId="33"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2"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28" hidden="1">{"'előző év december'!$A$2:$CP$214"}</definedName>
    <definedName name="____________________cp11" localSheetId="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34"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30" hidden="1">{"'előző év december'!$A$2:$CP$214"}</definedName>
    <definedName name="____________________cp11" localSheetId="33"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2"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28" hidden="1">{"'előző év december'!$A$2:$CP$214"}</definedName>
    <definedName name="____________________cp2" localSheetId="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34"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30" hidden="1">{"'előző év december'!$A$2:$CP$214"}</definedName>
    <definedName name="____________________cp2" localSheetId="33"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2"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28" hidden="1">{"'előző év december'!$A$2:$CP$214"}</definedName>
    <definedName name="____________________cp3" localSheetId="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34"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30" hidden="1">{"'előző év december'!$A$2:$CP$214"}</definedName>
    <definedName name="____________________cp3" localSheetId="33"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2"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28" hidden="1">{"'előző év december'!$A$2:$CP$214"}</definedName>
    <definedName name="____________________cp4" localSheetId="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34"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30" hidden="1">{"'előző év december'!$A$2:$CP$214"}</definedName>
    <definedName name="____________________cp4" localSheetId="33"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2"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28" hidden="1">{"'előző év december'!$A$2:$CP$214"}</definedName>
    <definedName name="____________________cp5" localSheetId="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34"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30" hidden="1">{"'előző év december'!$A$2:$CP$214"}</definedName>
    <definedName name="____________________cp5" localSheetId="33"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2"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28" hidden="1">{"'előző év december'!$A$2:$CP$214"}</definedName>
    <definedName name="____________________cp6" localSheetId="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34"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30" hidden="1">{"'előző év december'!$A$2:$CP$214"}</definedName>
    <definedName name="____________________cp6" localSheetId="33"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2"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28" hidden="1">{"'előző év december'!$A$2:$CP$214"}</definedName>
    <definedName name="____________________cp7" localSheetId="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34"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30" hidden="1">{"'előző év december'!$A$2:$CP$214"}</definedName>
    <definedName name="____________________cp7" localSheetId="33"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2"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28" hidden="1">{"'előző év december'!$A$2:$CP$214"}</definedName>
    <definedName name="____________________cp8" localSheetId="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34"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30" hidden="1">{"'előző év december'!$A$2:$CP$214"}</definedName>
    <definedName name="____________________cp8" localSheetId="33"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2"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28" hidden="1">{"'előző év december'!$A$2:$CP$214"}</definedName>
    <definedName name="____________________cp9" localSheetId="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34"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30" hidden="1">{"'előző év december'!$A$2:$CP$214"}</definedName>
    <definedName name="____________________cp9" localSheetId="33"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2"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28" hidden="1">{"'előző év december'!$A$2:$CP$214"}</definedName>
    <definedName name="____________________cpr2" localSheetId="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34"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30" hidden="1">{"'előző év december'!$A$2:$CP$214"}</definedName>
    <definedName name="____________________cpr2" localSheetId="33"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2"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28" hidden="1">{"'előző év december'!$A$2:$CP$214"}</definedName>
    <definedName name="____________________cpr3" localSheetId="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34"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30" hidden="1">{"'előző év december'!$A$2:$CP$214"}</definedName>
    <definedName name="____________________cpr3" localSheetId="33"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2"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28" hidden="1">{"'előző év december'!$A$2:$CP$214"}</definedName>
    <definedName name="____________________cpr4" localSheetId="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34"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30" hidden="1">{"'előző év december'!$A$2:$CP$214"}</definedName>
    <definedName name="____________________cpr4" localSheetId="33"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0" hidden="1">{"'előző év december'!$A$2:$CP$214"}</definedName>
    <definedName name="___________________cp1" localSheetId="12"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28" hidden="1">{"'előző év december'!$A$2:$CP$214"}</definedName>
    <definedName name="___________________cp1" localSheetId="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34"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30" hidden="1">{"'előző év december'!$A$2:$CP$214"}</definedName>
    <definedName name="___________________cp1" localSheetId="33"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2"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28" hidden="1">{"'előző év december'!$A$2:$CP$214"}</definedName>
    <definedName name="___________________cp10" localSheetId="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34"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30" hidden="1">{"'előző év december'!$A$2:$CP$214"}</definedName>
    <definedName name="___________________cp10" localSheetId="33"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2"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28" hidden="1">{"'előző év december'!$A$2:$CP$214"}</definedName>
    <definedName name="___________________cp11" localSheetId="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34"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30" hidden="1">{"'előző év december'!$A$2:$CP$214"}</definedName>
    <definedName name="___________________cp11" localSheetId="33"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2"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28" hidden="1">{"'előző év december'!$A$2:$CP$214"}</definedName>
    <definedName name="___________________cp2" localSheetId="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34"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30" hidden="1">{"'előző év december'!$A$2:$CP$214"}</definedName>
    <definedName name="___________________cp2" localSheetId="33"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2"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28" hidden="1">{"'előző év december'!$A$2:$CP$214"}</definedName>
    <definedName name="___________________cp3" localSheetId="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34"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30" hidden="1">{"'előző év december'!$A$2:$CP$214"}</definedName>
    <definedName name="___________________cp3" localSheetId="33"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2"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28" hidden="1">{"'előző év december'!$A$2:$CP$214"}</definedName>
    <definedName name="___________________cp4" localSheetId="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34"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30" hidden="1">{"'előző év december'!$A$2:$CP$214"}</definedName>
    <definedName name="___________________cp4" localSheetId="33"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2"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28" hidden="1">{"'előző év december'!$A$2:$CP$214"}</definedName>
    <definedName name="___________________cp5" localSheetId="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34"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30" hidden="1">{"'előző év december'!$A$2:$CP$214"}</definedName>
    <definedName name="___________________cp5" localSheetId="33"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2"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28" hidden="1">{"'előző év december'!$A$2:$CP$214"}</definedName>
    <definedName name="___________________cp6" localSheetId="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34"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30" hidden="1">{"'előző év december'!$A$2:$CP$214"}</definedName>
    <definedName name="___________________cp6" localSheetId="33"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2"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28" hidden="1">{"'előző év december'!$A$2:$CP$214"}</definedName>
    <definedName name="___________________cp7" localSheetId="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34"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30" hidden="1">{"'előző év december'!$A$2:$CP$214"}</definedName>
    <definedName name="___________________cp7" localSheetId="33"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2"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28" hidden="1">{"'előző év december'!$A$2:$CP$214"}</definedName>
    <definedName name="___________________cp8" localSheetId="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34"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30" hidden="1">{"'előző év december'!$A$2:$CP$214"}</definedName>
    <definedName name="___________________cp8" localSheetId="33"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2"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28" hidden="1">{"'előző év december'!$A$2:$CP$214"}</definedName>
    <definedName name="___________________cp9" localSheetId="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34"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30" hidden="1">{"'előző év december'!$A$2:$CP$214"}</definedName>
    <definedName name="___________________cp9" localSheetId="33"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2"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28" hidden="1">{"'előző év december'!$A$2:$CP$214"}</definedName>
    <definedName name="___________________cpr2" localSheetId="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34"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30" hidden="1">{"'előző év december'!$A$2:$CP$214"}</definedName>
    <definedName name="___________________cpr2" localSheetId="33"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2"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28" hidden="1">{"'előző év december'!$A$2:$CP$214"}</definedName>
    <definedName name="___________________cpr3" localSheetId="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34"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30" hidden="1">{"'előző év december'!$A$2:$CP$214"}</definedName>
    <definedName name="___________________cpr3" localSheetId="33"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2"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28" hidden="1">{"'előző év december'!$A$2:$CP$214"}</definedName>
    <definedName name="___________________cpr4" localSheetId="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34"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30" hidden="1">{"'előző év december'!$A$2:$CP$214"}</definedName>
    <definedName name="___________________cpr4" localSheetId="33"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0" hidden="1">{"'előző év december'!$A$2:$CP$214"}</definedName>
    <definedName name="__________________cp1" localSheetId="12"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28" hidden="1">{"'előző év december'!$A$2:$CP$214"}</definedName>
    <definedName name="__________________cp1" localSheetId="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34"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30" hidden="1">{"'előző év december'!$A$2:$CP$214"}</definedName>
    <definedName name="__________________cp1" localSheetId="33"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2"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28" hidden="1">{"'előző év december'!$A$2:$CP$214"}</definedName>
    <definedName name="__________________cp10" localSheetId="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34"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30" hidden="1">{"'előző év december'!$A$2:$CP$214"}</definedName>
    <definedName name="__________________cp10" localSheetId="33"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2"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28" hidden="1">{"'előző év december'!$A$2:$CP$214"}</definedName>
    <definedName name="__________________cp11" localSheetId="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34"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30" hidden="1">{"'előző év december'!$A$2:$CP$214"}</definedName>
    <definedName name="__________________cp11" localSheetId="33"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2"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28" hidden="1">{"'előző év december'!$A$2:$CP$214"}</definedName>
    <definedName name="__________________cp2" localSheetId="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34"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30" hidden="1">{"'előző év december'!$A$2:$CP$214"}</definedName>
    <definedName name="__________________cp2" localSheetId="33"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2"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28" hidden="1">{"'előző év december'!$A$2:$CP$214"}</definedName>
    <definedName name="__________________cp3" localSheetId="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34"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30" hidden="1">{"'előző év december'!$A$2:$CP$214"}</definedName>
    <definedName name="__________________cp3" localSheetId="33"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2"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28" hidden="1">{"'előző év december'!$A$2:$CP$214"}</definedName>
    <definedName name="__________________cp4" localSheetId="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34"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30" hidden="1">{"'előző év december'!$A$2:$CP$214"}</definedName>
    <definedName name="__________________cp4" localSheetId="33"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2"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28" hidden="1">{"'előző év december'!$A$2:$CP$214"}</definedName>
    <definedName name="__________________cp5" localSheetId="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34"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30" hidden="1">{"'előző év december'!$A$2:$CP$214"}</definedName>
    <definedName name="__________________cp5" localSheetId="33"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2"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28" hidden="1">{"'előző év december'!$A$2:$CP$214"}</definedName>
    <definedName name="__________________cp6" localSheetId="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34"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30" hidden="1">{"'előző év december'!$A$2:$CP$214"}</definedName>
    <definedName name="__________________cp6" localSheetId="33"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2"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28" hidden="1">{"'előző év december'!$A$2:$CP$214"}</definedName>
    <definedName name="__________________cp7" localSheetId="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34"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30" hidden="1">{"'előző év december'!$A$2:$CP$214"}</definedName>
    <definedName name="__________________cp7" localSheetId="33"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2"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28" hidden="1">{"'előző év december'!$A$2:$CP$214"}</definedName>
    <definedName name="__________________cp8" localSheetId="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34"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30" hidden="1">{"'előző év december'!$A$2:$CP$214"}</definedName>
    <definedName name="__________________cp8" localSheetId="33"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2"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28" hidden="1">{"'előző év december'!$A$2:$CP$214"}</definedName>
    <definedName name="__________________cp9" localSheetId="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34"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30" hidden="1">{"'előző év december'!$A$2:$CP$214"}</definedName>
    <definedName name="__________________cp9" localSheetId="33"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2"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28" hidden="1">{"'előző év december'!$A$2:$CP$214"}</definedName>
    <definedName name="__________________cpr2" localSheetId="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34"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30" hidden="1">{"'előző év december'!$A$2:$CP$214"}</definedName>
    <definedName name="__________________cpr2" localSheetId="33"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2"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28" hidden="1">{"'előző év december'!$A$2:$CP$214"}</definedName>
    <definedName name="__________________cpr3" localSheetId="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34"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30" hidden="1">{"'előző év december'!$A$2:$CP$214"}</definedName>
    <definedName name="__________________cpr3" localSheetId="33"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2"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28" hidden="1">{"'előző év december'!$A$2:$CP$214"}</definedName>
    <definedName name="__________________cpr4" localSheetId="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34"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30" hidden="1">{"'előző év december'!$A$2:$CP$214"}</definedName>
    <definedName name="__________________cpr4" localSheetId="33"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0" hidden="1">{"'előző év december'!$A$2:$CP$214"}</definedName>
    <definedName name="_________________cp1" localSheetId="12"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28" hidden="1">{"'előző év december'!$A$2:$CP$214"}</definedName>
    <definedName name="_________________cp1" localSheetId="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34"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30" hidden="1">{"'előző év december'!$A$2:$CP$214"}</definedName>
    <definedName name="_________________cp1" localSheetId="33" hidden="1">{"'előző év december'!$A$2:$CP$214"}</definedName>
    <definedName name="_________________cp1" localSheetId="0"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2"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28" hidden="1">{"'előző év december'!$A$2:$CP$214"}</definedName>
    <definedName name="_________________cp10" localSheetId="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34"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30" hidden="1">{"'előző év december'!$A$2:$CP$214"}</definedName>
    <definedName name="_________________cp10" localSheetId="33"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2"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28" hidden="1">{"'előző év december'!$A$2:$CP$214"}</definedName>
    <definedName name="_________________cp11" localSheetId="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34"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30" hidden="1">{"'előző év december'!$A$2:$CP$214"}</definedName>
    <definedName name="_________________cp11" localSheetId="33" hidden="1">{"'előző év december'!$A$2:$CP$214"}</definedName>
    <definedName name="_________________cp11" localSheetId="0" hidden="1">{"'előző év december'!$A$2:$CP$214"}</definedName>
    <definedName name="_________________cp11" hidden="1">{"'előző év december'!$A$2:$CP$214"}</definedName>
    <definedName name="_________________cp2" localSheetId="10" hidden="1">{"'előző év december'!$A$2:$CP$214"}</definedName>
    <definedName name="_________________cp2" localSheetId="12"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28" hidden="1">{"'előző év december'!$A$2:$CP$214"}</definedName>
    <definedName name="_________________cp2" localSheetId="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34"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30" hidden="1">{"'előző év december'!$A$2:$CP$214"}</definedName>
    <definedName name="_________________cp2" localSheetId="33" hidden="1">{"'előző év december'!$A$2:$CP$214"}</definedName>
    <definedName name="_________________cp2" localSheetId="0" hidden="1">{"'előző év december'!$A$2:$CP$214"}</definedName>
    <definedName name="_________________cp2" hidden="1">{"'előző év december'!$A$2:$CP$214"}</definedName>
    <definedName name="_________________cp3" localSheetId="10" hidden="1">{"'előző év december'!$A$2:$CP$214"}</definedName>
    <definedName name="_________________cp3" localSheetId="12"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28" hidden="1">{"'előző év december'!$A$2:$CP$214"}</definedName>
    <definedName name="_________________cp3" localSheetId="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34"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30" hidden="1">{"'előző év december'!$A$2:$CP$214"}</definedName>
    <definedName name="_________________cp3" localSheetId="33" hidden="1">{"'előző év december'!$A$2:$CP$214"}</definedName>
    <definedName name="_________________cp3" localSheetId="0" hidden="1">{"'előző év december'!$A$2:$CP$214"}</definedName>
    <definedName name="_________________cp3" hidden="1">{"'előző év december'!$A$2:$CP$214"}</definedName>
    <definedName name="_________________cp4" localSheetId="10" hidden="1">{"'előző év december'!$A$2:$CP$214"}</definedName>
    <definedName name="_________________cp4" localSheetId="12"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28" hidden="1">{"'előző év december'!$A$2:$CP$214"}</definedName>
    <definedName name="_________________cp4" localSheetId="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34"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30" hidden="1">{"'előző év december'!$A$2:$CP$214"}</definedName>
    <definedName name="_________________cp4" localSheetId="33" hidden="1">{"'előző év december'!$A$2:$CP$214"}</definedName>
    <definedName name="_________________cp4" localSheetId="0" hidden="1">{"'előző év december'!$A$2:$CP$214"}</definedName>
    <definedName name="_________________cp4" hidden="1">{"'előző év december'!$A$2:$CP$214"}</definedName>
    <definedName name="_________________cp5" localSheetId="10" hidden="1">{"'előző év december'!$A$2:$CP$214"}</definedName>
    <definedName name="_________________cp5" localSheetId="12"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28" hidden="1">{"'előző év december'!$A$2:$CP$214"}</definedName>
    <definedName name="_________________cp5" localSheetId="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34"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30" hidden="1">{"'előző év december'!$A$2:$CP$214"}</definedName>
    <definedName name="_________________cp5" localSheetId="33" hidden="1">{"'előző év december'!$A$2:$CP$214"}</definedName>
    <definedName name="_________________cp5" localSheetId="0" hidden="1">{"'előző év december'!$A$2:$CP$214"}</definedName>
    <definedName name="_________________cp5" hidden="1">{"'előző év december'!$A$2:$CP$214"}</definedName>
    <definedName name="_________________cp6" localSheetId="10" hidden="1">{"'előző év december'!$A$2:$CP$214"}</definedName>
    <definedName name="_________________cp6" localSheetId="12"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28" hidden="1">{"'előző év december'!$A$2:$CP$214"}</definedName>
    <definedName name="_________________cp6" localSheetId="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34"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30" hidden="1">{"'előző év december'!$A$2:$CP$214"}</definedName>
    <definedName name="_________________cp6" localSheetId="33" hidden="1">{"'előző év december'!$A$2:$CP$214"}</definedName>
    <definedName name="_________________cp6" localSheetId="0" hidden="1">{"'előző év december'!$A$2:$CP$214"}</definedName>
    <definedName name="_________________cp6" hidden="1">{"'előző év december'!$A$2:$CP$214"}</definedName>
    <definedName name="_________________cp7" localSheetId="10" hidden="1">{"'előző év december'!$A$2:$CP$214"}</definedName>
    <definedName name="_________________cp7" localSheetId="12"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28" hidden="1">{"'előző év december'!$A$2:$CP$214"}</definedName>
    <definedName name="_________________cp7" localSheetId="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34"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30" hidden="1">{"'előző év december'!$A$2:$CP$214"}</definedName>
    <definedName name="_________________cp7" localSheetId="33" hidden="1">{"'előző év december'!$A$2:$CP$214"}</definedName>
    <definedName name="_________________cp7" localSheetId="0" hidden="1">{"'előző év december'!$A$2:$CP$214"}</definedName>
    <definedName name="_________________cp7" hidden="1">{"'előző év december'!$A$2:$CP$214"}</definedName>
    <definedName name="_________________cp8" localSheetId="10" hidden="1">{"'előző év december'!$A$2:$CP$214"}</definedName>
    <definedName name="_________________cp8" localSheetId="12"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28" hidden="1">{"'előző év december'!$A$2:$CP$214"}</definedName>
    <definedName name="_________________cp8" localSheetId="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34"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30" hidden="1">{"'előző év december'!$A$2:$CP$214"}</definedName>
    <definedName name="_________________cp8" localSheetId="33" hidden="1">{"'előző év december'!$A$2:$CP$214"}</definedName>
    <definedName name="_________________cp8" localSheetId="0" hidden="1">{"'előző év december'!$A$2:$CP$214"}</definedName>
    <definedName name="_________________cp8" hidden="1">{"'előző év december'!$A$2:$CP$214"}</definedName>
    <definedName name="_________________cp9" localSheetId="10" hidden="1">{"'előző év december'!$A$2:$CP$214"}</definedName>
    <definedName name="_________________cp9" localSheetId="12"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28" hidden="1">{"'előző év december'!$A$2:$CP$214"}</definedName>
    <definedName name="_________________cp9" localSheetId="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34"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30" hidden="1">{"'előző év december'!$A$2:$CP$214"}</definedName>
    <definedName name="_________________cp9" localSheetId="33" hidden="1">{"'előző év december'!$A$2:$CP$214"}</definedName>
    <definedName name="_________________cp9" localSheetId="0"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2"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28" hidden="1">{"'előző év december'!$A$2:$CP$214"}</definedName>
    <definedName name="_________________cpr2" localSheetId="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34"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30" hidden="1">{"'előző év december'!$A$2:$CP$214"}</definedName>
    <definedName name="_________________cpr2" localSheetId="33"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2"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28" hidden="1">{"'előző év december'!$A$2:$CP$214"}</definedName>
    <definedName name="_________________cpr3" localSheetId="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34"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30" hidden="1">{"'előző év december'!$A$2:$CP$214"}</definedName>
    <definedName name="_________________cpr3" localSheetId="33"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2"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28" hidden="1">{"'előző év december'!$A$2:$CP$214"}</definedName>
    <definedName name="_________________cpr4" localSheetId="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34"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30" hidden="1">{"'előző év december'!$A$2:$CP$214"}</definedName>
    <definedName name="_________________cpr4" localSheetId="33" hidden="1">{"'előző év december'!$A$2:$CP$214"}</definedName>
    <definedName name="_________________cpr4" localSheetId="0" hidden="1">{"'előző év december'!$A$2:$CP$214"}</definedName>
    <definedName name="_________________cpr4" hidden="1">{"'előző év december'!$A$2:$CP$214"}</definedName>
    <definedName name="________________cp1" localSheetId="10" hidden="1">{"'előző év december'!$A$2:$CP$214"}</definedName>
    <definedName name="________________cp1" localSheetId="12"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28" hidden="1">{"'előző év december'!$A$2:$CP$214"}</definedName>
    <definedName name="________________cp1" localSheetId="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34"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30" hidden="1">{"'előző év december'!$A$2:$CP$214"}</definedName>
    <definedName name="________________cp1" localSheetId="33" hidden="1">{"'előző év december'!$A$2:$CP$214"}</definedName>
    <definedName name="________________cp1" localSheetId="0" hidden="1">{"'előző év december'!$A$2:$CP$214"}</definedName>
    <definedName name="________________cp1" hidden="1">{"'előző év december'!$A$2:$CP$214"}</definedName>
    <definedName name="________________cp10" localSheetId="10" hidden="1">{"'előző év december'!$A$2:$CP$214"}</definedName>
    <definedName name="________________cp10" localSheetId="12"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28" hidden="1">{"'előző év december'!$A$2:$CP$214"}</definedName>
    <definedName name="________________cp10" localSheetId="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34"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30" hidden="1">{"'előző év december'!$A$2:$CP$214"}</definedName>
    <definedName name="________________cp10" localSheetId="33" hidden="1">{"'előző év december'!$A$2:$CP$214"}</definedName>
    <definedName name="________________cp10" localSheetId="0" hidden="1">{"'előző év december'!$A$2:$CP$214"}</definedName>
    <definedName name="________________cp10" hidden="1">{"'előző év december'!$A$2:$CP$214"}</definedName>
    <definedName name="________________cp11" localSheetId="10" hidden="1">{"'előző év december'!$A$2:$CP$214"}</definedName>
    <definedName name="________________cp11" localSheetId="12"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28" hidden="1">{"'előző év december'!$A$2:$CP$214"}</definedName>
    <definedName name="________________cp11" localSheetId="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34"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30" hidden="1">{"'előző év december'!$A$2:$CP$214"}</definedName>
    <definedName name="________________cp11" localSheetId="33" hidden="1">{"'előző év december'!$A$2:$CP$214"}</definedName>
    <definedName name="________________cp11" localSheetId="0" hidden="1">{"'előző év december'!$A$2:$CP$214"}</definedName>
    <definedName name="________________cp11" hidden="1">{"'előző év december'!$A$2:$CP$214"}</definedName>
    <definedName name="________________cp2" localSheetId="10" hidden="1">{"'előző év december'!$A$2:$CP$214"}</definedName>
    <definedName name="________________cp2" localSheetId="12"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28" hidden="1">{"'előző év december'!$A$2:$CP$214"}</definedName>
    <definedName name="________________cp2" localSheetId="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34"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30" hidden="1">{"'előző év december'!$A$2:$CP$214"}</definedName>
    <definedName name="________________cp2" localSheetId="33" hidden="1">{"'előző év december'!$A$2:$CP$214"}</definedName>
    <definedName name="________________cp2" localSheetId="0" hidden="1">{"'előző év december'!$A$2:$CP$214"}</definedName>
    <definedName name="________________cp2" hidden="1">{"'előző év december'!$A$2:$CP$214"}</definedName>
    <definedName name="________________cp3" localSheetId="10" hidden="1">{"'előző év december'!$A$2:$CP$214"}</definedName>
    <definedName name="________________cp3" localSheetId="12"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28" hidden="1">{"'előző év december'!$A$2:$CP$214"}</definedName>
    <definedName name="________________cp3" localSheetId="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34"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30" hidden="1">{"'előző év december'!$A$2:$CP$214"}</definedName>
    <definedName name="________________cp3" localSheetId="33" hidden="1">{"'előző év december'!$A$2:$CP$214"}</definedName>
    <definedName name="________________cp3" localSheetId="0" hidden="1">{"'előző év december'!$A$2:$CP$214"}</definedName>
    <definedName name="________________cp3" hidden="1">{"'előző év december'!$A$2:$CP$214"}</definedName>
    <definedName name="________________cp4" localSheetId="10" hidden="1">{"'előző év december'!$A$2:$CP$214"}</definedName>
    <definedName name="________________cp4" localSheetId="12"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28" hidden="1">{"'előző év december'!$A$2:$CP$214"}</definedName>
    <definedName name="________________cp4" localSheetId="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34"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30" hidden="1">{"'előző év december'!$A$2:$CP$214"}</definedName>
    <definedName name="________________cp4" localSheetId="33" hidden="1">{"'előző év december'!$A$2:$CP$214"}</definedName>
    <definedName name="________________cp4" localSheetId="0" hidden="1">{"'előző év december'!$A$2:$CP$214"}</definedName>
    <definedName name="________________cp4" hidden="1">{"'előző év december'!$A$2:$CP$214"}</definedName>
    <definedName name="________________cp5" localSheetId="10" hidden="1">{"'előző év december'!$A$2:$CP$214"}</definedName>
    <definedName name="________________cp5" localSheetId="12"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28" hidden="1">{"'előző év december'!$A$2:$CP$214"}</definedName>
    <definedName name="________________cp5" localSheetId="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34"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30" hidden="1">{"'előző év december'!$A$2:$CP$214"}</definedName>
    <definedName name="________________cp5" localSheetId="33" hidden="1">{"'előző év december'!$A$2:$CP$214"}</definedName>
    <definedName name="________________cp5" localSheetId="0" hidden="1">{"'előző év december'!$A$2:$CP$214"}</definedName>
    <definedName name="________________cp5" hidden="1">{"'előző év december'!$A$2:$CP$214"}</definedName>
    <definedName name="________________cp6" localSheetId="10" hidden="1">{"'előző év december'!$A$2:$CP$214"}</definedName>
    <definedName name="________________cp6" localSheetId="12"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28" hidden="1">{"'előző év december'!$A$2:$CP$214"}</definedName>
    <definedName name="________________cp6" localSheetId="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34"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30" hidden="1">{"'előző év december'!$A$2:$CP$214"}</definedName>
    <definedName name="________________cp6" localSheetId="33" hidden="1">{"'előző év december'!$A$2:$CP$214"}</definedName>
    <definedName name="________________cp6" localSheetId="0" hidden="1">{"'előző év december'!$A$2:$CP$214"}</definedName>
    <definedName name="________________cp6" hidden="1">{"'előző év december'!$A$2:$CP$214"}</definedName>
    <definedName name="________________cp7" localSheetId="10" hidden="1">{"'előző év december'!$A$2:$CP$214"}</definedName>
    <definedName name="________________cp7" localSheetId="12"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28" hidden="1">{"'előző év december'!$A$2:$CP$214"}</definedName>
    <definedName name="________________cp7" localSheetId="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34"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30" hidden="1">{"'előző év december'!$A$2:$CP$214"}</definedName>
    <definedName name="________________cp7" localSheetId="33" hidden="1">{"'előző év december'!$A$2:$CP$214"}</definedName>
    <definedName name="________________cp7" localSheetId="0" hidden="1">{"'előző év december'!$A$2:$CP$214"}</definedName>
    <definedName name="________________cp7" hidden="1">{"'előző év december'!$A$2:$CP$214"}</definedName>
    <definedName name="________________cp8" localSheetId="10" hidden="1">{"'előző év december'!$A$2:$CP$214"}</definedName>
    <definedName name="________________cp8" localSheetId="12"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28" hidden="1">{"'előző év december'!$A$2:$CP$214"}</definedName>
    <definedName name="________________cp8" localSheetId="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34"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30" hidden="1">{"'előző év december'!$A$2:$CP$214"}</definedName>
    <definedName name="________________cp8" localSheetId="33" hidden="1">{"'előző év december'!$A$2:$CP$214"}</definedName>
    <definedName name="________________cp8" localSheetId="0" hidden="1">{"'előző év december'!$A$2:$CP$214"}</definedName>
    <definedName name="________________cp8" hidden="1">{"'előző év december'!$A$2:$CP$214"}</definedName>
    <definedName name="________________cp9" localSheetId="10" hidden="1">{"'előző év december'!$A$2:$CP$214"}</definedName>
    <definedName name="________________cp9" localSheetId="12"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28" hidden="1">{"'előző év december'!$A$2:$CP$214"}</definedName>
    <definedName name="________________cp9" localSheetId="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34"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30" hidden="1">{"'előző év december'!$A$2:$CP$214"}</definedName>
    <definedName name="________________cp9" localSheetId="33" hidden="1">{"'előző év december'!$A$2:$CP$214"}</definedName>
    <definedName name="________________cp9" localSheetId="0" hidden="1">{"'előző év december'!$A$2:$CP$214"}</definedName>
    <definedName name="________________cp9" hidden="1">{"'előző év december'!$A$2:$CP$214"}</definedName>
    <definedName name="________________cpr2" localSheetId="10" hidden="1">{"'előző év december'!$A$2:$CP$214"}</definedName>
    <definedName name="________________cpr2" localSheetId="12"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28" hidden="1">{"'előző év december'!$A$2:$CP$214"}</definedName>
    <definedName name="________________cpr2" localSheetId="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34"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30" hidden="1">{"'előző év december'!$A$2:$CP$214"}</definedName>
    <definedName name="________________cpr2" localSheetId="33" hidden="1">{"'előző év december'!$A$2:$CP$214"}</definedName>
    <definedName name="________________cpr2" localSheetId="0" hidden="1">{"'előző év december'!$A$2:$CP$214"}</definedName>
    <definedName name="________________cpr2" hidden="1">{"'előző év december'!$A$2:$CP$214"}</definedName>
    <definedName name="________________cpr3" localSheetId="10" hidden="1">{"'előző év december'!$A$2:$CP$214"}</definedName>
    <definedName name="________________cpr3" localSheetId="12"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28" hidden="1">{"'előző év december'!$A$2:$CP$214"}</definedName>
    <definedName name="________________cpr3" localSheetId="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34"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30" hidden="1">{"'előző év december'!$A$2:$CP$214"}</definedName>
    <definedName name="________________cpr3" localSheetId="33" hidden="1">{"'előző év december'!$A$2:$CP$214"}</definedName>
    <definedName name="________________cpr3" localSheetId="0" hidden="1">{"'előző év december'!$A$2:$CP$214"}</definedName>
    <definedName name="________________cpr3" hidden="1">{"'előző év december'!$A$2:$CP$214"}</definedName>
    <definedName name="________________cpr4" localSheetId="10" hidden="1">{"'előző év december'!$A$2:$CP$214"}</definedName>
    <definedName name="________________cpr4" localSheetId="12"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28" hidden="1">{"'előző év december'!$A$2:$CP$214"}</definedName>
    <definedName name="________________cpr4" localSheetId="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34"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30" hidden="1">{"'előző év december'!$A$2:$CP$214"}</definedName>
    <definedName name="________________cpr4" localSheetId="33" hidden="1">{"'előző év december'!$A$2:$CP$214"}</definedName>
    <definedName name="________________cpr4" localSheetId="0" hidden="1">{"'előző év december'!$A$2:$CP$214"}</definedName>
    <definedName name="________________cpr4" hidden="1">{"'előző év december'!$A$2:$CP$214"}</definedName>
    <definedName name="_______________cp1" localSheetId="10" hidden="1">{"'előző év december'!$A$2:$CP$214"}</definedName>
    <definedName name="_______________cp1" localSheetId="12"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28" hidden="1">{"'előző év december'!$A$2:$CP$214"}</definedName>
    <definedName name="_______________cp1" localSheetId="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34"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30" hidden="1">{"'előző év december'!$A$2:$CP$214"}</definedName>
    <definedName name="_______________cp1" localSheetId="33" hidden="1">{"'előző év december'!$A$2:$CP$214"}</definedName>
    <definedName name="_______________cp1" localSheetId="0" hidden="1">{"'előző év december'!$A$2:$CP$214"}</definedName>
    <definedName name="_______________cp1" hidden="1">{"'előző év december'!$A$2:$CP$214"}</definedName>
    <definedName name="_______________cp10" localSheetId="10" hidden="1">{"'előző év december'!$A$2:$CP$214"}</definedName>
    <definedName name="_______________cp10" localSheetId="12"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28" hidden="1">{"'előző év december'!$A$2:$CP$214"}</definedName>
    <definedName name="_______________cp10" localSheetId="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34"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30" hidden="1">{"'előző év december'!$A$2:$CP$214"}</definedName>
    <definedName name="_______________cp10" localSheetId="33" hidden="1">{"'előző év december'!$A$2:$CP$214"}</definedName>
    <definedName name="_______________cp10" localSheetId="0" hidden="1">{"'előző év december'!$A$2:$CP$214"}</definedName>
    <definedName name="_______________cp10" hidden="1">{"'előző év december'!$A$2:$CP$214"}</definedName>
    <definedName name="_______________cp11" localSheetId="10" hidden="1">{"'előző év december'!$A$2:$CP$214"}</definedName>
    <definedName name="_______________cp11" localSheetId="12"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28" hidden="1">{"'előző év december'!$A$2:$CP$214"}</definedName>
    <definedName name="_______________cp11" localSheetId="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34"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30" hidden="1">{"'előző év december'!$A$2:$CP$214"}</definedName>
    <definedName name="_______________cp11" localSheetId="33" hidden="1">{"'előző év december'!$A$2:$CP$214"}</definedName>
    <definedName name="_______________cp11" localSheetId="0" hidden="1">{"'előző év december'!$A$2:$CP$214"}</definedName>
    <definedName name="_______________cp11" hidden="1">{"'előző év december'!$A$2:$CP$214"}</definedName>
    <definedName name="_______________cp2" localSheetId="10" hidden="1">{"'előző év december'!$A$2:$CP$214"}</definedName>
    <definedName name="_______________cp2" localSheetId="12"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28" hidden="1">{"'előző év december'!$A$2:$CP$214"}</definedName>
    <definedName name="_______________cp2" localSheetId="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34"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30" hidden="1">{"'előző év december'!$A$2:$CP$214"}</definedName>
    <definedName name="_______________cp2" localSheetId="33" hidden="1">{"'előző év december'!$A$2:$CP$214"}</definedName>
    <definedName name="_______________cp2" localSheetId="0" hidden="1">{"'előző év december'!$A$2:$CP$214"}</definedName>
    <definedName name="_______________cp2" hidden="1">{"'előző év december'!$A$2:$CP$214"}</definedName>
    <definedName name="_______________cp3" localSheetId="10" hidden="1">{"'előző év december'!$A$2:$CP$214"}</definedName>
    <definedName name="_______________cp3" localSheetId="12"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28" hidden="1">{"'előző év december'!$A$2:$CP$214"}</definedName>
    <definedName name="_______________cp3" localSheetId="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34"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30" hidden="1">{"'előző év december'!$A$2:$CP$214"}</definedName>
    <definedName name="_______________cp3" localSheetId="33" hidden="1">{"'előző év december'!$A$2:$CP$214"}</definedName>
    <definedName name="_______________cp3" localSheetId="0" hidden="1">{"'előző év december'!$A$2:$CP$214"}</definedName>
    <definedName name="_______________cp3" hidden="1">{"'előző év december'!$A$2:$CP$214"}</definedName>
    <definedName name="_______________cp4" localSheetId="10" hidden="1">{"'előző év december'!$A$2:$CP$214"}</definedName>
    <definedName name="_______________cp4" localSheetId="12"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28" hidden="1">{"'előző év december'!$A$2:$CP$214"}</definedName>
    <definedName name="_______________cp4" localSheetId="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34"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30" hidden="1">{"'előző év december'!$A$2:$CP$214"}</definedName>
    <definedName name="_______________cp4" localSheetId="33" hidden="1">{"'előző év december'!$A$2:$CP$214"}</definedName>
    <definedName name="_______________cp4" localSheetId="0" hidden="1">{"'előző év december'!$A$2:$CP$214"}</definedName>
    <definedName name="_______________cp4" hidden="1">{"'előző év december'!$A$2:$CP$214"}</definedName>
    <definedName name="_______________cp5" localSheetId="10" hidden="1">{"'előző év december'!$A$2:$CP$214"}</definedName>
    <definedName name="_______________cp5" localSheetId="12"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28" hidden="1">{"'előző év december'!$A$2:$CP$214"}</definedName>
    <definedName name="_______________cp5" localSheetId="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34"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30" hidden="1">{"'előző év december'!$A$2:$CP$214"}</definedName>
    <definedName name="_______________cp5" localSheetId="33" hidden="1">{"'előző év december'!$A$2:$CP$214"}</definedName>
    <definedName name="_______________cp5" localSheetId="0" hidden="1">{"'előző év december'!$A$2:$CP$214"}</definedName>
    <definedName name="_______________cp5" hidden="1">{"'előző év december'!$A$2:$CP$214"}</definedName>
    <definedName name="_______________cp6" localSheetId="10" hidden="1">{"'előző év december'!$A$2:$CP$214"}</definedName>
    <definedName name="_______________cp6" localSheetId="12"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28" hidden="1">{"'előző év december'!$A$2:$CP$214"}</definedName>
    <definedName name="_______________cp6" localSheetId="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34"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30" hidden="1">{"'előző év december'!$A$2:$CP$214"}</definedName>
    <definedName name="_______________cp6" localSheetId="33" hidden="1">{"'előző év december'!$A$2:$CP$214"}</definedName>
    <definedName name="_______________cp6" localSheetId="0" hidden="1">{"'előző év december'!$A$2:$CP$214"}</definedName>
    <definedName name="_______________cp6" hidden="1">{"'előző év december'!$A$2:$CP$214"}</definedName>
    <definedName name="_______________cp7" localSheetId="10" hidden="1">{"'előző év december'!$A$2:$CP$214"}</definedName>
    <definedName name="_______________cp7" localSheetId="12"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28" hidden="1">{"'előző év december'!$A$2:$CP$214"}</definedName>
    <definedName name="_______________cp7" localSheetId="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34"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30" hidden="1">{"'előző év december'!$A$2:$CP$214"}</definedName>
    <definedName name="_______________cp7" localSheetId="33" hidden="1">{"'előző év december'!$A$2:$CP$214"}</definedName>
    <definedName name="_______________cp7" localSheetId="0" hidden="1">{"'előző év december'!$A$2:$CP$214"}</definedName>
    <definedName name="_______________cp7" hidden="1">{"'előző év december'!$A$2:$CP$214"}</definedName>
    <definedName name="_______________cp8" localSheetId="10" hidden="1">{"'előző év december'!$A$2:$CP$214"}</definedName>
    <definedName name="_______________cp8" localSheetId="12"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28" hidden="1">{"'előző év december'!$A$2:$CP$214"}</definedName>
    <definedName name="_______________cp8" localSheetId="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34"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30" hidden="1">{"'előző év december'!$A$2:$CP$214"}</definedName>
    <definedName name="_______________cp8" localSheetId="33" hidden="1">{"'előző év december'!$A$2:$CP$214"}</definedName>
    <definedName name="_______________cp8" localSheetId="0" hidden="1">{"'előző év december'!$A$2:$CP$214"}</definedName>
    <definedName name="_______________cp8" hidden="1">{"'előző év december'!$A$2:$CP$214"}</definedName>
    <definedName name="_______________cp9" localSheetId="10" hidden="1">{"'előző év december'!$A$2:$CP$214"}</definedName>
    <definedName name="_______________cp9" localSheetId="12"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28" hidden="1">{"'előző év december'!$A$2:$CP$214"}</definedName>
    <definedName name="_______________cp9" localSheetId="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34"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30" hidden="1">{"'előző év december'!$A$2:$CP$214"}</definedName>
    <definedName name="_______________cp9" localSheetId="33" hidden="1">{"'előző év december'!$A$2:$CP$214"}</definedName>
    <definedName name="_______________cp9" localSheetId="0" hidden="1">{"'előző év december'!$A$2:$CP$214"}</definedName>
    <definedName name="_______________cp9" hidden="1">{"'előző év december'!$A$2:$CP$214"}</definedName>
    <definedName name="_______________cpr2" localSheetId="10" hidden="1">{"'előző év december'!$A$2:$CP$214"}</definedName>
    <definedName name="_______________cpr2" localSheetId="12"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28" hidden="1">{"'előző év december'!$A$2:$CP$214"}</definedName>
    <definedName name="_______________cpr2" localSheetId="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34"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30" hidden="1">{"'előző év december'!$A$2:$CP$214"}</definedName>
    <definedName name="_______________cpr2" localSheetId="33" hidden="1">{"'előző év december'!$A$2:$CP$214"}</definedName>
    <definedName name="_______________cpr2" localSheetId="0" hidden="1">{"'előző év december'!$A$2:$CP$214"}</definedName>
    <definedName name="_______________cpr2" hidden="1">{"'előző év december'!$A$2:$CP$214"}</definedName>
    <definedName name="_______________cpr3" localSheetId="10" hidden="1">{"'előző év december'!$A$2:$CP$214"}</definedName>
    <definedName name="_______________cpr3" localSheetId="12"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28" hidden="1">{"'előző év december'!$A$2:$CP$214"}</definedName>
    <definedName name="_______________cpr3" localSheetId="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34"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30" hidden="1">{"'előző év december'!$A$2:$CP$214"}</definedName>
    <definedName name="_______________cpr3" localSheetId="33" hidden="1">{"'előző év december'!$A$2:$CP$214"}</definedName>
    <definedName name="_______________cpr3" localSheetId="0" hidden="1">{"'előző év december'!$A$2:$CP$214"}</definedName>
    <definedName name="_______________cpr3" hidden="1">{"'előző év december'!$A$2:$CP$214"}</definedName>
    <definedName name="_______________cpr4" localSheetId="10" hidden="1">{"'előző év december'!$A$2:$CP$214"}</definedName>
    <definedName name="_______________cpr4" localSheetId="12"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28" hidden="1">{"'előző év december'!$A$2:$CP$214"}</definedName>
    <definedName name="_______________cpr4" localSheetId="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34"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30" hidden="1">{"'előző év december'!$A$2:$CP$214"}</definedName>
    <definedName name="_______________cpr4" localSheetId="33" hidden="1">{"'előző év december'!$A$2:$CP$214"}</definedName>
    <definedName name="_______________cpr4" localSheetId="0" hidden="1">{"'előző év december'!$A$2:$CP$214"}</definedName>
    <definedName name="_______________cpr4" hidden="1">{"'előző év december'!$A$2:$CP$214"}</definedName>
    <definedName name="______________cp1" localSheetId="10" hidden="1">{"'előző év december'!$A$2:$CP$214"}</definedName>
    <definedName name="______________cp1" localSheetId="12"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28" hidden="1">{"'előző év december'!$A$2:$CP$214"}</definedName>
    <definedName name="______________cp1" localSheetId="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34"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30" hidden="1">{"'előző év december'!$A$2:$CP$214"}</definedName>
    <definedName name="______________cp1" localSheetId="33" hidden="1">{"'előző év december'!$A$2:$CP$214"}</definedName>
    <definedName name="______________cp1" localSheetId="0" hidden="1">{"'előző év december'!$A$2:$CP$214"}</definedName>
    <definedName name="______________cp1" hidden="1">{"'előző év december'!$A$2:$CP$214"}</definedName>
    <definedName name="______________cp10" localSheetId="10" hidden="1">{"'előző év december'!$A$2:$CP$214"}</definedName>
    <definedName name="______________cp10" localSheetId="12"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28" hidden="1">{"'előző év december'!$A$2:$CP$214"}</definedName>
    <definedName name="______________cp10" localSheetId="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34"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30" hidden="1">{"'előző év december'!$A$2:$CP$214"}</definedName>
    <definedName name="______________cp10" localSheetId="33" hidden="1">{"'előző év december'!$A$2:$CP$214"}</definedName>
    <definedName name="______________cp10" localSheetId="0" hidden="1">{"'előző év december'!$A$2:$CP$214"}</definedName>
    <definedName name="______________cp10" hidden="1">{"'előző év december'!$A$2:$CP$214"}</definedName>
    <definedName name="______________cp11" localSheetId="10" hidden="1">{"'előző év december'!$A$2:$CP$214"}</definedName>
    <definedName name="______________cp11" localSheetId="12"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28" hidden="1">{"'előző év december'!$A$2:$CP$214"}</definedName>
    <definedName name="______________cp11" localSheetId="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34"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30" hidden="1">{"'előző év december'!$A$2:$CP$214"}</definedName>
    <definedName name="______________cp11" localSheetId="33" hidden="1">{"'előző év december'!$A$2:$CP$214"}</definedName>
    <definedName name="______________cp11" localSheetId="0" hidden="1">{"'előző év december'!$A$2:$CP$214"}</definedName>
    <definedName name="______________cp11" hidden="1">{"'előző év december'!$A$2:$CP$214"}</definedName>
    <definedName name="______________cp2" localSheetId="10" hidden="1">{"'előző év december'!$A$2:$CP$214"}</definedName>
    <definedName name="______________cp2" localSheetId="12"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28" hidden="1">{"'előző év december'!$A$2:$CP$214"}</definedName>
    <definedName name="______________cp2" localSheetId="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34"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30" hidden="1">{"'előző év december'!$A$2:$CP$214"}</definedName>
    <definedName name="______________cp2" localSheetId="33" hidden="1">{"'előző év december'!$A$2:$CP$214"}</definedName>
    <definedName name="______________cp2" localSheetId="0" hidden="1">{"'előző év december'!$A$2:$CP$214"}</definedName>
    <definedName name="______________cp2" hidden="1">{"'előző év december'!$A$2:$CP$214"}</definedName>
    <definedName name="______________cp3" localSheetId="10" hidden="1">{"'előző év december'!$A$2:$CP$214"}</definedName>
    <definedName name="______________cp3" localSheetId="12"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28" hidden="1">{"'előző év december'!$A$2:$CP$214"}</definedName>
    <definedName name="______________cp3" localSheetId="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34"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30" hidden="1">{"'előző év december'!$A$2:$CP$214"}</definedName>
    <definedName name="______________cp3" localSheetId="33" hidden="1">{"'előző év december'!$A$2:$CP$214"}</definedName>
    <definedName name="______________cp3" localSheetId="0" hidden="1">{"'előző év december'!$A$2:$CP$214"}</definedName>
    <definedName name="______________cp3" hidden="1">{"'előző év december'!$A$2:$CP$214"}</definedName>
    <definedName name="______________cp4" localSheetId="10" hidden="1">{"'előző év december'!$A$2:$CP$214"}</definedName>
    <definedName name="______________cp4" localSheetId="12"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28" hidden="1">{"'előző év december'!$A$2:$CP$214"}</definedName>
    <definedName name="______________cp4" localSheetId="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34"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30" hidden="1">{"'előző év december'!$A$2:$CP$214"}</definedName>
    <definedName name="______________cp4" localSheetId="33" hidden="1">{"'előző év december'!$A$2:$CP$214"}</definedName>
    <definedName name="______________cp4" localSheetId="0" hidden="1">{"'előző év december'!$A$2:$CP$214"}</definedName>
    <definedName name="______________cp4" hidden="1">{"'előző év december'!$A$2:$CP$214"}</definedName>
    <definedName name="______________cp5" localSheetId="10" hidden="1">{"'előző év december'!$A$2:$CP$214"}</definedName>
    <definedName name="______________cp5" localSheetId="12"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28" hidden="1">{"'előző év december'!$A$2:$CP$214"}</definedName>
    <definedName name="______________cp5" localSheetId="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34"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30" hidden="1">{"'előző év december'!$A$2:$CP$214"}</definedName>
    <definedName name="______________cp5" localSheetId="33" hidden="1">{"'előző év december'!$A$2:$CP$214"}</definedName>
    <definedName name="______________cp5" localSheetId="0" hidden="1">{"'előző év december'!$A$2:$CP$214"}</definedName>
    <definedName name="______________cp5" hidden="1">{"'előző év december'!$A$2:$CP$214"}</definedName>
    <definedName name="______________cp6" localSheetId="10" hidden="1">{"'előző év december'!$A$2:$CP$214"}</definedName>
    <definedName name="______________cp6" localSheetId="12"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28" hidden="1">{"'előző év december'!$A$2:$CP$214"}</definedName>
    <definedName name="______________cp6" localSheetId="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34"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30" hidden="1">{"'előző év december'!$A$2:$CP$214"}</definedName>
    <definedName name="______________cp6" localSheetId="33" hidden="1">{"'előző év december'!$A$2:$CP$214"}</definedName>
    <definedName name="______________cp6" localSheetId="0" hidden="1">{"'előző év december'!$A$2:$CP$214"}</definedName>
    <definedName name="______________cp6" hidden="1">{"'előző év december'!$A$2:$CP$214"}</definedName>
    <definedName name="______________cp7" localSheetId="10" hidden="1">{"'előző év december'!$A$2:$CP$214"}</definedName>
    <definedName name="______________cp7" localSheetId="12"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28" hidden="1">{"'előző év december'!$A$2:$CP$214"}</definedName>
    <definedName name="______________cp7" localSheetId="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34"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30" hidden="1">{"'előző év december'!$A$2:$CP$214"}</definedName>
    <definedName name="______________cp7" localSheetId="33" hidden="1">{"'előző év december'!$A$2:$CP$214"}</definedName>
    <definedName name="______________cp7" localSheetId="0" hidden="1">{"'előző év december'!$A$2:$CP$214"}</definedName>
    <definedName name="______________cp7" hidden="1">{"'előző év december'!$A$2:$CP$214"}</definedName>
    <definedName name="______________cp8" localSheetId="10" hidden="1">{"'előző év december'!$A$2:$CP$214"}</definedName>
    <definedName name="______________cp8" localSheetId="12"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28" hidden="1">{"'előző év december'!$A$2:$CP$214"}</definedName>
    <definedName name="______________cp8" localSheetId="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34"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30" hidden="1">{"'előző év december'!$A$2:$CP$214"}</definedName>
    <definedName name="______________cp8" localSheetId="33" hidden="1">{"'előző év december'!$A$2:$CP$214"}</definedName>
    <definedName name="______________cp8" localSheetId="0" hidden="1">{"'előző év december'!$A$2:$CP$214"}</definedName>
    <definedName name="______________cp8" hidden="1">{"'előző év december'!$A$2:$CP$214"}</definedName>
    <definedName name="______________cp9" localSheetId="10" hidden="1">{"'előző év december'!$A$2:$CP$214"}</definedName>
    <definedName name="______________cp9" localSheetId="12"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28" hidden="1">{"'előző év december'!$A$2:$CP$214"}</definedName>
    <definedName name="______________cp9" localSheetId="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34"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30" hidden="1">{"'előző év december'!$A$2:$CP$214"}</definedName>
    <definedName name="______________cp9" localSheetId="33" hidden="1">{"'előző év december'!$A$2:$CP$214"}</definedName>
    <definedName name="______________cp9" localSheetId="0" hidden="1">{"'előző év december'!$A$2:$CP$214"}</definedName>
    <definedName name="______________cp9" hidden="1">{"'előző év december'!$A$2:$CP$214"}</definedName>
    <definedName name="______________cpr2" localSheetId="10" hidden="1">{"'előző év december'!$A$2:$CP$214"}</definedName>
    <definedName name="______________cpr2" localSheetId="12"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28" hidden="1">{"'előző év december'!$A$2:$CP$214"}</definedName>
    <definedName name="______________cpr2" localSheetId="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34"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30" hidden="1">{"'előző év december'!$A$2:$CP$214"}</definedName>
    <definedName name="______________cpr2" localSheetId="33" hidden="1">{"'előző év december'!$A$2:$CP$214"}</definedName>
    <definedName name="______________cpr2" localSheetId="0" hidden="1">{"'előző év december'!$A$2:$CP$214"}</definedName>
    <definedName name="______________cpr2" hidden="1">{"'előző év december'!$A$2:$CP$214"}</definedName>
    <definedName name="______________cpr3" localSheetId="10" hidden="1">{"'előző év december'!$A$2:$CP$214"}</definedName>
    <definedName name="______________cpr3" localSheetId="12"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28" hidden="1">{"'előző év december'!$A$2:$CP$214"}</definedName>
    <definedName name="______________cpr3" localSheetId="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34"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30" hidden="1">{"'előző év december'!$A$2:$CP$214"}</definedName>
    <definedName name="______________cpr3" localSheetId="33" hidden="1">{"'előző év december'!$A$2:$CP$214"}</definedName>
    <definedName name="______________cpr3" localSheetId="0" hidden="1">{"'előző év december'!$A$2:$CP$214"}</definedName>
    <definedName name="______________cpr3" hidden="1">{"'előző év december'!$A$2:$CP$214"}</definedName>
    <definedName name="______________cpr4" localSheetId="10" hidden="1">{"'előző év december'!$A$2:$CP$214"}</definedName>
    <definedName name="______________cpr4" localSheetId="12"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28" hidden="1">{"'előző év december'!$A$2:$CP$214"}</definedName>
    <definedName name="______________cpr4" localSheetId="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34"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30" hidden="1">{"'előző év december'!$A$2:$CP$214"}</definedName>
    <definedName name="______________cpr4" localSheetId="33" hidden="1">{"'előző év december'!$A$2:$CP$214"}</definedName>
    <definedName name="______________cpr4" localSheetId="0" hidden="1">{"'előző év december'!$A$2:$CP$214"}</definedName>
    <definedName name="______________cpr4" hidden="1">{"'előző év december'!$A$2:$CP$214"}</definedName>
    <definedName name="_____________aaa" localSheetId="10" hidden="1">{"'előző év december'!$A$2:$CP$214"}</definedName>
    <definedName name="_____________aaa" localSheetId="12"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28" hidden="1">{"'előző év december'!$A$2:$CP$214"}</definedName>
    <definedName name="_____________aaa" localSheetId="3" hidden="1">{"'előző év december'!$A$2:$CP$214"}</definedName>
    <definedName name="_____________aaa" localSheetId="4" hidden="1">{"'előző év december'!$A$2:$CP$214"}</definedName>
    <definedName name="_____________aaa" localSheetId="5" hidden="1">{"'előző év december'!$A$2:$CP$214"}</definedName>
    <definedName name="_____________aaa" localSheetId="8" hidden="1">{"'előző év december'!$A$2:$CP$214"}</definedName>
    <definedName name="_____________aaa" localSheetId="9" hidden="1">{"'előző év december'!$A$2:$CP$214"}</definedName>
    <definedName name="_____________aaa" localSheetId="34"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30" hidden="1">{"'előző év december'!$A$2:$CP$214"}</definedName>
    <definedName name="_____________aaa" localSheetId="33" hidden="1">{"'előző év december'!$A$2:$CP$214"}</definedName>
    <definedName name="_____________aaa" localSheetId="0" hidden="1">{"'előző év december'!$A$2:$CP$214"}</definedName>
    <definedName name="_____________aaa" hidden="1">{"'előző év december'!$A$2:$CP$214"}</definedName>
    <definedName name="_____________cp1" localSheetId="10" hidden="1">{"'előző év december'!$A$2:$CP$214"}</definedName>
    <definedName name="_____________cp1" localSheetId="12"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28" hidden="1">{"'előző év december'!$A$2:$CP$214"}</definedName>
    <definedName name="_____________cp1" localSheetId="3" hidden="1">{"'előző év december'!$A$2:$CP$214"}</definedName>
    <definedName name="_____________cp1" localSheetId="4" hidden="1">{"'előző év december'!$A$2:$CP$214"}</definedName>
    <definedName name="_____________cp1" localSheetId="5" hidden="1">{"'előző év december'!$A$2:$CP$214"}</definedName>
    <definedName name="_____________cp1" localSheetId="8" hidden="1">{"'előző év december'!$A$2:$CP$214"}</definedName>
    <definedName name="_____________cp1" localSheetId="9" hidden="1">{"'előző év december'!$A$2:$CP$214"}</definedName>
    <definedName name="_____________cp1" localSheetId="34"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30" hidden="1">{"'előző év december'!$A$2:$CP$214"}</definedName>
    <definedName name="_____________cp1" localSheetId="33" hidden="1">{"'előző év december'!$A$2:$CP$214"}</definedName>
    <definedName name="_____________cp1" localSheetId="0" hidden="1">{"'előző év december'!$A$2:$CP$214"}</definedName>
    <definedName name="_____________cp1" hidden="1">{"'előző év december'!$A$2:$CP$214"}</definedName>
    <definedName name="_____________cp10" localSheetId="10" hidden="1">{"'előző év december'!$A$2:$CP$214"}</definedName>
    <definedName name="_____________cp10" localSheetId="12"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28" hidden="1">{"'előző év december'!$A$2:$CP$214"}</definedName>
    <definedName name="_____________cp10" localSheetId="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34"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30" hidden="1">{"'előző év december'!$A$2:$CP$214"}</definedName>
    <definedName name="_____________cp10" localSheetId="33" hidden="1">{"'előző év december'!$A$2:$CP$214"}</definedName>
    <definedName name="_____________cp10" localSheetId="0" hidden="1">{"'előző év december'!$A$2:$CP$214"}</definedName>
    <definedName name="_____________cp10" hidden="1">{"'előző év december'!$A$2:$CP$214"}</definedName>
    <definedName name="_____________cp11" localSheetId="10" hidden="1">{"'előző év december'!$A$2:$CP$214"}</definedName>
    <definedName name="_____________cp11" localSheetId="12"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28" hidden="1">{"'előző év december'!$A$2:$CP$214"}</definedName>
    <definedName name="_____________cp11" localSheetId="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34"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30" hidden="1">{"'előző év december'!$A$2:$CP$214"}</definedName>
    <definedName name="_____________cp11" localSheetId="33" hidden="1">{"'előző év december'!$A$2:$CP$214"}</definedName>
    <definedName name="_____________cp11" localSheetId="0" hidden="1">{"'előző év december'!$A$2:$CP$214"}</definedName>
    <definedName name="_____________cp11" hidden="1">{"'előző év december'!$A$2:$CP$214"}</definedName>
    <definedName name="_____________cp2" localSheetId="10" hidden="1">{"'előző év december'!$A$2:$CP$214"}</definedName>
    <definedName name="_____________cp2" localSheetId="12"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28" hidden="1">{"'előző év december'!$A$2:$CP$214"}</definedName>
    <definedName name="_____________cp2" localSheetId="3" hidden="1">{"'előző év december'!$A$2:$CP$214"}</definedName>
    <definedName name="_____________cp2" localSheetId="4" hidden="1">{"'előző év december'!$A$2:$CP$214"}</definedName>
    <definedName name="_____________cp2" localSheetId="5" hidden="1">{"'előző év december'!$A$2:$CP$214"}</definedName>
    <definedName name="_____________cp2" localSheetId="8" hidden="1">{"'előző év december'!$A$2:$CP$214"}</definedName>
    <definedName name="_____________cp2" localSheetId="9" hidden="1">{"'előző év december'!$A$2:$CP$214"}</definedName>
    <definedName name="_____________cp2" localSheetId="34"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30" hidden="1">{"'előző év december'!$A$2:$CP$214"}</definedName>
    <definedName name="_____________cp2" localSheetId="33" hidden="1">{"'előző év december'!$A$2:$CP$214"}</definedName>
    <definedName name="_____________cp2" localSheetId="0" hidden="1">{"'előző év december'!$A$2:$CP$214"}</definedName>
    <definedName name="_____________cp2" hidden="1">{"'előző év december'!$A$2:$CP$214"}</definedName>
    <definedName name="_____________cp3" localSheetId="10" hidden="1">{"'előző év december'!$A$2:$CP$214"}</definedName>
    <definedName name="_____________cp3" localSheetId="12"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28" hidden="1">{"'előző év december'!$A$2:$CP$214"}</definedName>
    <definedName name="_____________cp3" localSheetId="3" hidden="1">{"'előző év december'!$A$2:$CP$214"}</definedName>
    <definedName name="_____________cp3" localSheetId="4" hidden="1">{"'előző év december'!$A$2:$CP$214"}</definedName>
    <definedName name="_____________cp3" localSheetId="5" hidden="1">{"'előző év december'!$A$2:$CP$214"}</definedName>
    <definedName name="_____________cp3" localSheetId="8" hidden="1">{"'előző év december'!$A$2:$CP$214"}</definedName>
    <definedName name="_____________cp3" localSheetId="9" hidden="1">{"'előző év december'!$A$2:$CP$214"}</definedName>
    <definedName name="_____________cp3" localSheetId="34"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30" hidden="1">{"'előző év december'!$A$2:$CP$214"}</definedName>
    <definedName name="_____________cp3" localSheetId="33" hidden="1">{"'előző év december'!$A$2:$CP$214"}</definedName>
    <definedName name="_____________cp3" localSheetId="0" hidden="1">{"'előző év december'!$A$2:$CP$214"}</definedName>
    <definedName name="_____________cp3" hidden="1">{"'előző év december'!$A$2:$CP$214"}</definedName>
    <definedName name="_____________cp4" localSheetId="10" hidden="1">{"'előző év december'!$A$2:$CP$214"}</definedName>
    <definedName name="_____________cp4" localSheetId="12"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28" hidden="1">{"'előző év december'!$A$2:$CP$214"}</definedName>
    <definedName name="_____________cp4" localSheetId="3" hidden="1">{"'előző év december'!$A$2:$CP$214"}</definedName>
    <definedName name="_____________cp4" localSheetId="4" hidden="1">{"'előző év december'!$A$2:$CP$214"}</definedName>
    <definedName name="_____________cp4" localSheetId="5" hidden="1">{"'előző év december'!$A$2:$CP$214"}</definedName>
    <definedName name="_____________cp4" localSheetId="8" hidden="1">{"'előző év december'!$A$2:$CP$214"}</definedName>
    <definedName name="_____________cp4" localSheetId="9" hidden="1">{"'előző év december'!$A$2:$CP$214"}</definedName>
    <definedName name="_____________cp4" localSheetId="34"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30" hidden="1">{"'előző év december'!$A$2:$CP$214"}</definedName>
    <definedName name="_____________cp4" localSheetId="33" hidden="1">{"'előző év december'!$A$2:$CP$214"}</definedName>
    <definedName name="_____________cp4" localSheetId="0" hidden="1">{"'előző év december'!$A$2:$CP$214"}</definedName>
    <definedName name="_____________cp4" hidden="1">{"'előző év december'!$A$2:$CP$214"}</definedName>
    <definedName name="_____________cp5" localSheetId="10" hidden="1">{"'előző év december'!$A$2:$CP$214"}</definedName>
    <definedName name="_____________cp5" localSheetId="12"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28" hidden="1">{"'előző év december'!$A$2:$CP$214"}</definedName>
    <definedName name="_____________cp5" localSheetId="3" hidden="1">{"'előző év december'!$A$2:$CP$214"}</definedName>
    <definedName name="_____________cp5" localSheetId="4" hidden="1">{"'előző év december'!$A$2:$CP$214"}</definedName>
    <definedName name="_____________cp5" localSheetId="5" hidden="1">{"'előző év december'!$A$2:$CP$214"}</definedName>
    <definedName name="_____________cp5" localSheetId="8" hidden="1">{"'előző év december'!$A$2:$CP$214"}</definedName>
    <definedName name="_____________cp5" localSheetId="9" hidden="1">{"'előző év december'!$A$2:$CP$214"}</definedName>
    <definedName name="_____________cp5" localSheetId="34"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30" hidden="1">{"'előző év december'!$A$2:$CP$214"}</definedName>
    <definedName name="_____________cp5" localSheetId="33" hidden="1">{"'előző év december'!$A$2:$CP$214"}</definedName>
    <definedName name="_____________cp5" localSheetId="0" hidden="1">{"'előző év december'!$A$2:$CP$214"}</definedName>
    <definedName name="_____________cp5" hidden="1">{"'előző év december'!$A$2:$CP$214"}</definedName>
    <definedName name="_____________cp6" localSheetId="10" hidden="1">{"'előző év december'!$A$2:$CP$214"}</definedName>
    <definedName name="_____________cp6" localSheetId="12"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28" hidden="1">{"'előző év december'!$A$2:$CP$214"}</definedName>
    <definedName name="_____________cp6" localSheetId="3" hidden="1">{"'előző év december'!$A$2:$CP$214"}</definedName>
    <definedName name="_____________cp6" localSheetId="4" hidden="1">{"'előző év december'!$A$2:$CP$214"}</definedName>
    <definedName name="_____________cp6" localSheetId="5" hidden="1">{"'előző év december'!$A$2:$CP$214"}</definedName>
    <definedName name="_____________cp6" localSheetId="8" hidden="1">{"'előző év december'!$A$2:$CP$214"}</definedName>
    <definedName name="_____________cp6" localSheetId="9" hidden="1">{"'előző év december'!$A$2:$CP$214"}</definedName>
    <definedName name="_____________cp6" localSheetId="34"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30" hidden="1">{"'előző év december'!$A$2:$CP$214"}</definedName>
    <definedName name="_____________cp6" localSheetId="33" hidden="1">{"'előző év december'!$A$2:$CP$214"}</definedName>
    <definedName name="_____________cp6" localSheetId="0" hidden="1">{"'előző év december'!$A$2:$CP$214"}</definedName>
    <definedName name="_____________cp6" hidden="1">{"'előző év december'!$A$2:$CP$214"}</definedName>
    <definedName name="_____________cp7" localSheetId="10" hidden="1">{"'előző év december'!$A$2:$CP$214"}</definedName>
    <definedName name="_____________cp7" localSheetId="12"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28" hidden="1">{"'előző év december'!$A$2:$CP$214"}</definedName>
    <definedName name="_____________cp7" localSheetId="3" hidden="1">{"'előző év december'!$A$2:$CP$214"}</definedName>
    <definedName name="_____________cp7" localSheetId="4" hidden="1">{"'előző év december'!$A$2:$CP$214"}</definedName>
    <definedName name="_____________cp7" localSheetId="5" hidden="1">{"'előző év december'!$A$2:$CP$214"}</definedName>
    <definedName name="_____________cp7" localSheetId="8" hidden="1">{"'előző év december'!$A$2:$CP$214"}</definedName>
    <definedName name="_____________cp7" localSheetId="9" hidden="1">{"'előző év december'!$A$2:$CP$214"}</definedName>
    <definedName name="_____________cp7" localSheetId="34"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30" hidden="1">{"'előző év december'!$A$2:$CP$214"}</definedName>
    <definedName name="_____________cp7" localSheetId="33" hidden="1">{"'előző év december'!$A$2:$CP$214"}</definedName>
    <definedName name="_____________cp7" localSheetId="0" hidden="1">{"'előző év december'!$A$2:$CP$214"}</definedName>
    <definedName name="_____________cp7" hidden="1">{"'előző év december'!$A$2:$CP$214"}</definedName>
    <definedName name="_____________cp8" localSheetId="10" hidden="1">{"'előző év december'!$A$2:$CP$214"}</definedName>
    <definedName name="_____________cp8" localSheetId="12"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28" hidden="1">{"'előző év december'!$A$2:$CP$214"}</definedName>
    <definedName name="_____________cp8" localSheetId="3" hidden="1">{"'előző év december'!$A$2:$CP$214"}</definedName>
    <definedName name="_____________cp8" localSheetId="4" hidden="1">{"'előző év december'!$A$2:$CP$214"}</definedName>
    <definedName name="_____________cp8" localSheetId="5" hidden="1">{"'előző év december'!$A$2:$CP$214"}</definedName>
    <definedName name="_____________cp8" localSheetId="8" hidden="1">{"'előző év december'!$A$2:$CP$214"}</definedName>
    <definedName name="_____________cp8" localSheetId="9" hidden="1">{"'előző év december'!$A$2:$CP$214"}</definedName>
    <definedName name="_____________cp8" localSheetId="34"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30" hidden="1">{"'előző év december'!$A$2:$CP$214"}</definedName>
    <definedName name="_____________cp8" localSheetId="33" hidden="1">{"'előző év december'!$A$2:$CP$214"}</definedName>
    <definedName name="_____________cp8" localSheetId="0" hidden="1">{"'előző év december'!$A$2:$CP$214"}</definedName>
    <definedName name="_____________cp8" hidden="1">{"'előző év december'!$A$2:$CP$214"}</definedName>
    <definedName name="_____________cp9" localSheetId="10" hidden="1">{"'előző év december'!$A$2:$CP$214"}</definedName>
    <definedName name="_____________cp9" localSheetId="12"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28" hidden="1">{"'előző év december'!$A$2:$CP$214"}</definedName>
    <definedName name="_____________cp9" localSheetId="3" hidden="1">{"'előző év december'!$A$2:$CP$214"}</definedName>
    <definedName name="_____________cp9" localSheetId="4" hidden="1">{"'előző év december'!$A$2:$CP$214"}</definedName>
    <definedName name="_____________cp9" localSheetId="5" hidden="1">{"'előző év december'!$A$2:$CP$214"}</definedName>
    <definedName name="_____________cp9" localSheetId="8" hidden="1">{"'előző év december'!$A$2:$CP$214"}</definedName>
    <definedName name="_____________cp9" localSheetId="9" hidden="1">{"'előző év december'!$A$2:$CP$214"}</definedName>
    <definedName name="_____________cp9" localSheetId="34"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30" hidden="1">{"'előző év december'!$A$2:$CP$214"}</definedName>
    <definedName name="_____________cp9" localSheetId="33" hidden="1">{"'előző év december'!$A$2:$CP$214"}</definedName>
    <definedName name="_____________cp9" localSheetId="0" hidden="1">{"'előző év december'!$A$2:$CP$214"}</definedName>
    <definedName name="_____________cp9" hidden="1">{"'előző év december'!$A$2:$CP$214"}</definedName>
    <definedName name="_____________cpr2" localSheetId="10" hidden="1">{"'előző év december'!$A$2:$CP$214"}</definedName>
    <definedName name="_____________cpr2" localSheetId="12"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28" hidden="1">{"'előző év december'!$A$2:$CP$214"}</definedName>
    <definedName name="_____________cpr2" localSheetId="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34"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30" hidden="1">{"'előző év december'!$A$2:$CP$214"}</definedName>
    <definedName name="_____________cpr2" localSheetId="33" hidden="1">{"'előző év december'!$A$2:$CP$214"}</definedName>
    <definedName name="_____________cpr2" localSheetId="0" hidden="1">{"'előző év december'!$A$2:$CP$214"}</definedName>
    <definedName name="_____________cpr2" hidden="1">{"'előző év december'!$A$2:$CP$214"}</definedName>
    <definedName name="_____________cpr3" localSheetId="10" hidden="1">{"'előző év december'!$A$2:$CP$214"}</definedName>
    <definedName name="_____________cpr3" localSheetId="12"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28" hidden="1">{"'előző év december'!$A$2:$CP$214"}</definedName>
    <definedName name="_____________cpr3" localSheetId="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34"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30" hidden="1">{"'előző év december'!$A$2:$CP$214"}</definedName>
    <definedName name="_____________cpr3" localSheetId="33" hidden="1">{"'előző év december'!$A$2:$CP$214"}</definedName>
    <definedName name="_____________cpr3" localSheetId="0" hidden="1">{"'előző év december'!$A$2:$CP$214"}</definedName>
    <definedName name="_____________cpr3" hidden="1">{"'előző év december'!$A$2:$CP$214"}</definedName>
    <definedName name="_____________cpr4" localSheetId="10" hidden="1">{"'előző év december'!$A$2:$CP$214"}</definedName>
    <definedName name="_____________cpr4" localSheetId="12"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28" hidden="1">{"'előző év december'!$A$2:$CP$214"}</definedName>
    <definedName name="_____________cpr4" localSheetId="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34"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30" hidden="1">{"'előző év december'!$A$2:$CP$214"}</definedName>
    <definedName name="_____________cpr4" localSheetId="33" hidden="1">{"'előző év december'!$A$2:$CP$214"}</definedName>
    <definedName name="_____________cpr4" localSheetId="0" hidden="1">{"'előző év december'!$A$2:$CP$214"}</definedName>
    <definedName name="_____________cpr4" hidden="1">{"'előző év december'!$A$2:$CP$214"}</definedName>
    <definedName name="____________cp1" localSheetId="10" hidden="1">{"'előző év december'!$A$2:$CP$214"}</definedName>
    <definedName name="____________cp1" localSheetId="12" hidden="1">{"'előző év december'!$A$2:$CP$214"}</definedName>
    <definedName name="____________cp1" localSheetId="17" hidden="1">{"'előző év december'!$A$2:$CP$214"}</definedName>
    <definedName name="____________cp1" localSheetId="18" hidden="1">{"'előző év december'!$A$2:$CP$214"}</definedName>
    <definedName name="____________cp1" localSheetId="28" hidden="1">{"'előző év december'!$A$2:$CP$214"}</definedName>
    <definedName name="____________cp1" localSheetId="3" hidden="1">{"'előző év december'!$A$2:$CP$214"}</definedName>
    <definedName name="____________cp1" localSheetId="4" hidden="1">{"'előző év december'!$A$2:$CP$214"}</definedName>
    <definedName name="____________cp1" localSheetId="5" hidden="1">{"'előző év december'!$A$2:$CP$214"}</definedName>
    <definedName name="____________cp1" localSheetId="8" hidden="1">{"'előző év december'!$A$2:$CP$214"}</definedName>
    <definedName name="____________cp1" localSheetId="9" hidden="1">{"'előző év december'!$A$2:$CP$214"}</definedName>
    <definedName name="____________cp1" localSheetId="34"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48" hidden="1">{"'előző év december'!$A$2:$CP$214"}</definedName>
    <definedName name="____________cp1" localSheetId="49"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localSheetId="38" hidden="1">{"'előző év december'!$A$2:$CP$214"}</definedName>
    <definedName name="____________cp1" localSheetId="39" hidden="1">{"'előző év december'!$A$2:$CP$214"}</definedName>
    <definedName name="____________cp1" localSheetId="41" hidden="1">{"'előző év december'!$A$2:$CP$214"}</definedName>
    <definedName name="____________cp1" localSheetId="42" hidden="1">{"'előző év december'!$A$2:$CP$214"}</definedName>
    <definedName name="____________cp1" localSheetId="30" hidden="1">{"'előző év december'!$A$2:$CP$214"}</definedName>
    <definedName name="____________cp1" localSheetId="33" hidden="1">{"'előző év december'!$A$2:$CP$214"}</definedName>
    <definedName name="____________cp1" localSheetId="0" hidden="1">{"'előző év december'!$A$2:$CP$214"}</definedName>
    <definedName name="____________cp1" hidden="1">{"'előző év december'!$A$2:$CP$214"}</definedName>
    <definedName name="____________cp10" localSheetId="10" hidden="1">{"'előző év december'!$A$2:$CP$214"}</definedName>
    <definedName name="____________cp10" localSheetId="12"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28" hidden="1">{"'előző év december'!$A$2:$CP$214"}</definedName>
    <definedName name="____________cp10" localSheetId="3" hidden="1">{"'előző év december'!$A$2:$CP$214"}</definedName>
    <definedName name="____________cp10" localSheetId="4" hidden="1">{"'előző év december'!$A$2:$CP$214"}</definedName>
    <definedName name="____________cp10" localSheetId="5" hidden="1">{"'előző év december'!$A$2:$CP$214"}</definedName>
    <definedName name="____________cp10" localSheetId="8" hidden="1">{"'előző év december'!$A$2:$CP$214"}</definedName>
    <definedName name="____________cp10" localSheetId="9" hidden="1">{"'előző év december'!$A$2:$CP$214"}</definedName>
    <definedName name="____________cp10" localSheetId="34"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30" hidden="1">{"'előző év december'!$A$2:$CP$214"}</definedName>
    <definedName name="____________cp10" localSheetId="33" hidden="1">{"'előző év december'!$A$2:$CP$214"}</definedName>
    <definedName name="____________cp10" localSheetId="0" hidden="1">{"'előző év december'!$A$2:$CP$214"}</definedName>
    <definedName name="____________cp10" hidden="1">{"'előző év december'!$A$2:$CP$214"}</definedName>
    <definedName name="____________cp11" localSheetId="10" hidden="1">{"'előző év december'!$A$2:$CP$214"}</definedName>
    <definedName name="____________cp11" localSheetId="12"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28" hidden="1">{"'előző év december'!$A$2:$CP$214"}</definedName>
    <definedName name="____________cp11" localSheetId="3" hidden="1">{"'előző év december'!$A$2:$CP$214"}</definedName>
    <definedName name="____________cp11" localSheetId="4" hidden="1">{"'előző év december'!$A$2:$CP$214"}</definedName>
    <definedName name="____________cp11" localSheetId="5" hidden="1">{"'előző év december'!$A$2:$CP$214"}</definedName>
    <definedName name="____________cp11" localSheetId="8" hidden="1">{"'előző év december'!$A$2:$CP$214"}</definedName>
    <definedName name="____________cp11" localSheetId="9" hidden="1">{"'előző év december'!$A$2:$CP$214"}</definedName>
    <definedName name="____________cp11" localSheetId="34"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30" hidden="1">{"'előző év december'!$A$2:$CP$214"}</definedName>
    <definedName name="____________cp11" localSheetId="33" hidden="1">{"'előző év december'!$A$2:$CP$214"}</definedName>
    <definedName name="____________cp11" localSheetId="0" hidden="1">{"'előző év december'!$A$2:$CP$214"}</definedName>
    <definedName name="____________cp11" hidden="1">{"'előző év december'!$A$2:$CP$214"}</definedName>
    <definedName name="____________cp2" localSheetId="10" hidden="1">{"'előző év december'!$A$2:$CP$214"}</definedName>
    <definedName name="____________cp2" localSheetId="12" hidden="1">{"'előző év december'!$A$2:$CP$214"}</definedName>
    <definedName name="____________cp2" localSheetId="17" hidden="1">{"'előző év december'!$A$2:$CP$214"}</definedName>
    <definedName name="____________cp2" localSheetId="18" hidden="1">{"'előző év december'!$A$2:$CP$214"}</definedName>
    <definedName name="____________cp2" localSheetId="28" hidden="1">{"'előző év december'!$A$2:$CP$214"}</definedName>
    <definedName name="____________cp2" localSheetId="3" hidden="1">{"'előző év december'!$A$2:$CP$214"}</definedName>
    <definedName name="____________cp2" localSheetId="4" hidden="1">{"'előző év december'!$A$2:$CP$214"}</definedName>
    <definedName name="____________cp2" localSheetId="5" hidden="1">{"'előző év december'!$A$2:$CP$214"}</definedName>
    <definedName name="____________cp2" localSheetId="8" hidden="1">{"'előző év december'!$A$2:$CP$214"}</definedName>
    <definedName name="____________cp2" localSheetId="9" hidden="1">{"'előző év december'!$A$2:$CP$214"}</definedName>
    <definedName name="____________cp2" localSheetId="34"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48" hidden="1">{"'előző év december'!$A$2:$CP$214"}</definedName>
    <definedName name="____________cp2" localSheetId="49"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localSheetId="38" hidden="1">{"'előző év december'!$A$2:$CP$214"}</definedName>
    <definedName name="____________cp2" localSheetId="39" hidden="1">{"'előző év december'!$A$2:$CP$214"}</definedName>
    <definedName name="____________cp2" localSheetId="41" hidden="1">{"'előző év december'!$A$2:$CP$214"}</definedName>
    <definedName name="____________cp2" localSheetId="42" hidden="1">{"'előző év december'!$A$2:$CP$214"}</definedName>
    <definedName name="____________cp2" localSheetId="30" hidden="1">{"'előző év december'!$A$2:$CP$214"}</definedName>
    <definedName name="____________cp2" localSheetId="33" hidden="1">{"'előző év december'!$A$2:$CP$214"}</definedName>
    <definedName name="____________cp2" localSheetId="0" hidden="1">{"'előző év december'!$A$2:$CP$214"}</definedName>
    <definedName name="____________cp2" hidden="1">{"'előző év december'!$A$2:$CP$214"}</definedName>
    <definedName name="____________cp3" localSheetId="10" hidden="1">{"'előző év december'!$A$2:$CP$214"}</definedName>
    <definedName name="____________cp3" localSheetId="12" hidden="1">{"'előző év december'!$A$2:$CP$214"}</definedName>
    <definedName name="____________cp3" localSheetId="17" hidden="1">{"'előző év december'!$A$2:$CP$214"}</definedName>
    <definedName name="____________cp3" localSheetId="18" hidden="1">{"'előző év december'!$A$2:$CP$214"}</definedName>
    <definedName name="____________cp3" localSheetId="28" hidden="1">{"'előző év december'!$A$2:$CP$214"}</definedName>
    <definedName name="____________cp3" localSheetId="3" hidden="1">{"'előző év december'!$A$2:$CP$214"}</definedName>
    <definedName name="____________cp3" localSheetId="4" hidden="1">{"'előző év december'!$A$2:$CP$214"}</definedName>
    <definedName name="____________cp3" localSheetId="5" hidden="1">{"'előző év december'!$A$2:$CP$214"}</definedName>
    <definedName name="____________cp3" localSheetId="8" hidden="1">{"'előző év december'!$A$2:$CP$214"}</definedName>
    <definedName name="____________cp3" localSheetId="9" hidden="1">{"'előző év december'!$A$2:$CP$214"}</definedName>
    <definedName name="____________cp3" localSheetId="34"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48" hidden="1">{"'előző év december'!$A$2:$CP$214"}</definedName>
    <definedName name="____________cp3" localSheetId="49"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localSheetId="38" hidden="1">{"'előző év december'!$A$2:$CP$214"}</definedName>
    <definedName name="____________cp3" localSheetId="39" hidden="1">{"'előző év december'!$A$2:$CP$214"}</definedName>
    <definedName name="____________cp3" localSheetId="41" hidden="1">{"'előző év december'!$A$2:$CP$214"}</definedName>
    <definedName name="____________cp3" localSheetId="42" hidden="1">{"'előző év december'!$A$2:$CP$214"}</definedName>
    <definedName name="____________cp3" localSheetId="30" hidden="1">{"'előző év december'!$A$2:$CP$214"}</definedName>
    <definedName name="____________cp3" localSheetId="33" hidden="1">{"'előző év december'!$A$2:$CP$214"}</definedName>
    <definedName name="____________cp3" localSheetId="0" hidden="1">{"'előző év december'!$A$2:$CP$214"}</definedName>
    <definedName name="____________cp3" hidden="1">{"'előző év december'!$A$2:$CP$214"}</definedName>
    <definedName name="____________cp4" localSheetId="10" hidden="1">{"'előző év december'!$A$2:$CP$214"}</definedName>
    <definedName name="____________cp4" localSheetId="12" hidden="1">{"'előző év december'!$A$2:$CP$214"}</definedName>
    <definedName name="____________cp4" localSheetId="17" hidden="1">{"'előző év december'!$A$2:$CP$214"}</definedName>
    <definedName name="____________cp4" localSheetId="18" hidden="1">{"'előző év december'!$A$2:$CP$214"}</definedName>
    <definedName name="____________cp4" localSheetId="28" hidden="1">{"'előző év december'!$A$2:$CP$214"}</definedName>
    <definedName name="____________cp4" localSheetId="3" hidden="1">{"'előző év december'!$A$2:$CP$214"}</definedName>
    <definedName name="____________cp4" localSheetId="4" hidden="1">{"'előző év december'!$A$2:$CP$214"}</definedName>
    <definedName name="____________cp4" localSheetId="5" hidden="1">{"'előző év december'!$A$2:$CP$214"}</definedName>
    <definedName name="____________cp4" localSheetId="8" hidden="1">{"'előző év december'!$A$2:$CP$214"}</definedName>
    <definedName name="____________cp4" localSheetId="9" hidden="1">{"'előző év december'!$A$2:$CP$214"}</definedName>
    <definedName name="____________cp4" localSheetId="34"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48" hidden="1">{"'előző év december'!$A$2:$CP$214"}</definedName>
    <definedName name="____________cp4" localSheetId="49"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localSheetId="38" hidden="1">{"'előző év december'!$A$2:$CP$214"}</definedName>
    <definedName name="____________cp4" localSheetId="39" hidden="1">{"'előző év december'!$A$2:$CP$214"}</definedName>
    <definedName name="____________cp4" localSheetId="41" hidden="1">{"'előző év december'!$A$2:$CP$214"}</definedName>
    <definedName name="____________cp4" localSheetId="42" hidden="1">{"'előző év december'!$A$2:$CP$214"}</definedName>
    <definedName name="____________cp4" localSheetId="30" hidden="1">{"'előző év december'!$A$2:$CP$214"}</definedName>
    <definedName name="____________cp4" localSheetId="33" hidden="1">{"'előző év december'!$A$2:$CP$214"}</definedName>
    <definedName name="____________cp4" localSheetId="0" hidden="1">{"'előző év december'!$A$2:$CP$214"}</definedName>
    <definedName name="____________cp4" hidden="1">{"'előző év december'!$A$2:$CP$214"}</definedName>
    <definedName name="____________cp5" localSheetId="10" hidden="1">{"'előző év december'!$A$2:$CP$214"}</definedName>
    <definedName name="____________cp5" localSheetId="12" hidden="1">{"'előző év december'!$A$2:$CP$214"}</definedName>
    <definedName name="____________cp5" localSheetId="17" hidden="1">{"'előző év december'!$A$2:$CP$214"}</definedName>
    <definedName name="____________cp5" localSheetId="18" hidden="1">{"'előző év december'!$A$2:$CP$214"}</definedName>
    <definedName name="____________cp5" localSheetId="28" hidden="1">{"'előző év december'!$A$2:$CP$214"}</definedName>
    <definedName name="____________cp5" localSheetId="3" hidden="1">{"'előző év december'!$A$2:$CP$214"}</definedName>
    <definedName name="____________cp5" localSheetId="4" hidden="1">{"'előző év december'!$A$2:$CP$214"}</definedName>
    <definedName name="____________cp5" localSheetId="5" hidden="1">{"'előző év december'!$A$2:$CP$214"}</definedName>
    <definedName name="____________cp5" localSheetId="8" hidden="1">{"'előző év december'!$A$2:$CP$214"}</definedName>
    <definedName name="____________cp5" localSheetId="9" hidden="1">{"'előző év december'!$A$2:$CP$214"}</definedName>
    <definedName name="____________cp5" localSheetId="34"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48" hidden="1">{"'előző év december'!$A$2:$CP$214"}</definedName>
    <definedName name="____________cp5" localSheetId="49"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localSheetId="38" hidden="1">{"'előző év december'!$A$2:$CP$214"}</definedName>
    <definedName name="____________cp5" localSheetId="39" hidden="1">{"'előző év december'!$A$2:$CP$214"}</definedName>
    <definedName name="____________cp5" localSheetId="41" hidden="1">{"'előző év december'!$A$2:$CP$214"}</definedName>
    <definedName name="____________cp5" localSheetId="42" hidden="1">{"'előző év december'!$A$2:$CP$214"}</definedName>
    <definedName name="____________cp5" localSheetId="30" hidden="1">{"'előző év december'!$A$2:$CP$214"}</definedName>
    <definedName name="____________cp5" localSheetId="33" hidden="1">{"'előző év december'!$A$2:$CP$214"}</definedName>
    <definedName name="____________cp5" localSheetId="0" hidden="1">{"'előző év december'!$A$2:$CP$214"}</definedName>
    <definedName name="____________cp5" hidden="1">{"'előző év december'!$A$2:$CP$214"}</definedName>
    <definedName name="____________cp6" localSheetId="10" hidden="1">{"'előző év december'!$A$2:$CP$214"}</definedName>
    <definedName name="____________cp6" localSheetId="12" hidden="1">{"'előző év december'!$A$2:$CP$214"}</definedName>
    <definedName name="____________cp6" localSheetId="17" hidden="1">{"'előző év december'!$A$2:$CP$214"}</definedName>
    <definedName name="____________cp6" localSheetId="18" hidden="1">{"'előző év december'!$A$2:$CP$214"}</definedName>
    <definedName name="____________cp6" localSheetId="28" hidden="1">{"'előző év december'!$A$2:$CP$214"}</definedName>
    <definedName name="____________cp6" localSheetId="3" hidden="1">{"'előző év december'!$A$2:$CP$214"}</definedName>
    <definedName name="____________cp6" localSheetId="4" hidden="1">{"'előző év december'!$A$2:$CP$214"}</definedName>
    <definedName name="____________cp6" localSheetId="5" hidden="1">{"'előző év december'!$A$2:$CP$214"}</definedName>
    <definedName name="____________cp6" localSheetId="8" hidden="1">{"'előző év december'!$A$2:$CP$214"}</definedName>
    <definedName name="____________cp6" localSheetId="9" hidden="1">{"'előző év december'!$A$2:$CP$214"}</definedName>
    <definedName name="____________cp6" localSheetId="34"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48" hidden="1">{"'előző év december'!$A$2:$CP$214"}</definedName>
    <definedName name="____________cp6" localSheetId="49"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localSheetId="38" hidden="1">{"'előző év december'!$A$2:$CP$214"}</definedName>
    <definedName name="____________cp6" localSheetId="39" hidden="1">{"'előző év december'!$A$2:$CP$214"}</definedName>
    <definedName name="____________cp6" localSheetId="41" hidden="1">{"'előző év december'!$A$2:$CP$214"}</definedName>
    <definedName name="____________cp6" localSheetId="42" hidden="1">{"'előző év december'!$A$2:$CP$214"}</definedName>
    <definedName name="____________cp6" localSheetId="30" hidden="1">{"'előző év december'!$A$2:$CP$214"}</definedName>
    <definedName name="____________cp6" localSheetId="33" hidden="1">{"'előző év december'!$A$2:$CP$214"}</definedName>
    <definedName name="____________cp6" localSheetId="0" hidden="1">{"'előző év december'!$A$2:$CP$214"}</definedName>
    <definedName name="____________cp6" hidden="1">{"'előző év december'!$A$2:$CP$214"}</definedName>
    <definedName name="____________cp7" localSheetId="10" hidden="1">{"'előző év december'!$A$2:$CP$214"}</definedName>
    <definedName name="____________cp7" localSheetId="12" hidden="1">{"'előző év december'!$A$2:$CP$214"}</definedName>
    <definedName name="____________cp7" localSheetId="17" hidden="1">{"'előző év december'!$A$2:$CP$214"}</definedName>
    <definedName name="____________cp7" localSheetId="18" hidden="1">{"'előző év december'!$A$2:$CP$214"}</definedName>
    <definedName name="____________cp7" localSheetId="28" hidden="1">{"'előző év december'!$A$2:$CP$214"}</definedName>
    <definedName name="____________cp7" localSheetId="3" hidden="1">{"'előző év december'!$A$2:$CP$214"}</definedName>
    <definedName name="____________cp7" localSheetId="4" hidden="1">{"'előző év december'!$A$2:$CP$214"}</definedName>
    <definedName name="____________cp7" localSheetId="5" hidden="1">{"'előző év december'!$A$2:$CP$214"}</definedName>
    <definedName name="____________cp7" localSheetId="8" hidden="1">{"'előző év december'!$A$2:$CP$214"}</definedName>
    <definedName name="____________cp7" localSheetId="9" hidden="1">{"'előző év december'!$A$2:$CP$214"}</definedName>
    <definedName name="____________cp7" localSheetId="34"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48" hidden="1">{"'előző év december'!$A$2:$CP$214"}</definedName>
    <definedName name="____________cp7" localSheetId="49"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localSheetId="38" hidden="1">{"'előző év december'!$A$2:$CP$214"}</definedName>
    <definedName name="____________cp7" localSheetId="39" hidden="1">{"'előző év december'!$A$2:$CP$214"}</definedName>
    <definedName name="____________cp7" localSheetId="41" hidden="1">{"'előző év december'!$A$2:$CP$214"}</definedName>
    <definedName name="____________cp7" localSheetId="42" hidden="1">{"'előző év december'!$A$2:$CP$214"}</definedName>
    <definedName name="____________cp7" localSheetId="30" hidden="1">{"'előző év december'!$A$2:$CP$214"}</definedName>
    <definedName name="____________cp7" localSheetId="33" hidden="1">{"'előző év december'!$A$2:$CP$214"}</definedName>
    <definedName name="____________cp7" localSheetId="0" hidden="1">{"'előző év december'!$A$2:$CP$214"}</definedName>
    <definedName name="____________cp7" hidden="1">{"'előző év december'!$A$2:$CP$214"}</definedName>
    <definedName name="____________cp8" localSheetId="10" hidden="1">{"'előző év december'!$A$2:$CP$214"}</definedName>
    <definedName name="____________cp8" localSheetId="12" hidden="1">{"'előző év december'!$A$2:$CP$214"}</definedName>
    <definedName name="____________cp8" localSheetId="17" hidden="1">{"'előző év december'!$A$2:$CP$214"}</definedName>
    <definedName name="____________cp8" localSheetId="18" hidden="1">{"'előző év december'!$A$2:$CP$214"}</definedName>
    <definedName name="____________cp8" localSheetId="28" hidden="1">{"'előző év december'!$A$2:$CP$214"}</definedName>
    <definedName name="____________cp8" localSheetId="3" hidden="1">{"'előző év december'!$A$2:$CP$214"}</definedName>
    <definedName name="____________cp8" localSheetId="4" hidden="1">{"'előző év december'!$A$2:$CP$214"}</definedName>
    <definedName name="____________cp8" localSheetId="5" hidden="1">{"'előző év december'!$A$2:$CP$214"}</definedName>
    <definedName name="____________cp8" localSheetId="8" hidden="1">{"'előző év december'!$A$2:$CP$214"}</definedName>
    <definedName name="____________cp8" localSheetId="9" hidden="1">{"'előző év december'!$A$2:$CP$214"}</definedName>
    <definedName name="____________cp8" localSheetId="34"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48" hidden="1">{"'előző év december'!$A$2:$CP$214"}</definedName>
    <definedName name="____________cp8" localSheetId="49"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localSheetId="38" hidden="1">{"'előző év december'!$A$2:$CP$214"}</definedName>
    <definedName name="____________cp8" localSheetId="39" hidden="1">{"'előző év december'!$A$2:$CP$214"}</definedName>
    <definedName name="____________cp8" localSheetId="41" hidden="1">{"'előző év december'!$A$2:$CP$214"}</definedName>
    <definedName name="____________cp8" localSheetId="42" hidden="1">{"'előző év december'!$A$2:$CP$214"}</definedName>
    <definedName name="____________cp8" localSheetId="30" hidden="1">{"'előző év december'!$A$2:$CP$214"}</definedName>
    <definedName name="____________cp8" localSheetId="33" hidden="1">{"'előző év december'!$A$2:$CP$214"}</definedName>
    <definedName name="____________cp8" localSheetId="0" hidden="1">{"'előző év december'!$A$2:$CP$214"}</definedName>
    <definedName name="____________cp8" hidden="1">{"'előző év december'!$A$2:$CP$214"}</definedName>
    <definedName name="____________cp9" localSheetId="10" hidden="1">{"'előző év december'!$A$2:$CP$214"}</definedName>
    <definedName name="____________cp9" localSheetId="12" hidden="1">{"'előző év december'!$A$2:$CP$214"}</definedName>
    <definedName name="____________cp9" localSheetId="17" hidden="1">{"'előző év december'!$A$2:$CP$214"}</definedName>
    <definedName name="____________cp9" localSheetId="18" hidden="1">{"'előző év december'!$A$2:$CP$214"}</definedName>
    <definedName name="____________cp9" localSheetId="28" hidden="1">{"'előző év december'!$A$2:$CP$214"}</definedName>
    <definedName name="____________cp9" localSheetId="3" hidden="1">{"'előző év december'!$A$2:$CP$214"}</definedName>
    <definedName name="____________cp9" localSheetId="4" hidden="1">{"'előző év december'!$A$2:$CP$214"}</definedName>
    <definedName name="____________cp9" localSheetId="5" hidden="1">{"'előző év december'!$A$2:$CP$214"}</definedName>
    <definedName name="____________cp9" localSheetId="8" hidden="1">{"'előző év december'!$A$2:$CP$214"}</definedName>
    <definedName name="____________cp9" localSheetId="9" hidden="1">{"'előző év december'!$A$2:$CP$214"}</definedName>
    <definedName name="____________cp9" localSheetId="34"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48" hidden="1">{"'előző év december'!$A$2:$CP$214"}</definedName>
    <definedName name="____________cp9" localSheetId="49"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localSheetId="38" hidden="1">{"'előző év december'!$A$2:$CP$214"}</definedName>
    <definedName name="____________cp9" localSheetId="39" hidden="1">{"'előző év december'!$A$2:$CP$214"}</definedName>
    <definedName name="____________cp9" localSheetId="41" hidden="1">{"'előző év december'!$A$2:$CP$214"}</definedName>
    <definedName name="____________cp9" localSheetId="42" hidden="1">{"'előző év december'!$A$2:$CP$214"}</definedName>
    <definedName name="____________cp9" localSheetId="30" hidden="1">{"'előző év december'!$A$2:$CP$214"}</definedName>
    <definedName name="____________cp9" localSheetId="33" hidden="1">{"'előző év december'!$A$2:$CP$214"}</definedName>
    <definedName name="____________cp9" localSheetId="0" hidden="1">{"'előző év december'!$A$2:$CP$214"}</definedName>
    <definedName name="____________cp9" hidden="1">{"'előző év december'!$A$2:$CP$214"}</definedName>
    <definedName name="____________cpr2" localSheetId="10" hidden="1">{"'előző év december'!$A$2:$CP$214"}</definedName>
    <definedName name="____________cpr2" localSheetId="12"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28" hidden="1">{"'előző év december'!$A$2:$CP$214"}</definedName>
    <definedName name="____________cpr2" localSheetId="3" hidden="1">{"'előző év december'!$A$2:$CP$214"}</definedName>
    <definedName name="____________cpr2" localSheetId="4" hidden="1">{"'előző év december'!$A$2:$CP$214"}</definedName>
    <definedName name="____________cpr2" localSheetId="5" hidden="1">{"'előző év december'!$A$2:$CP$214"}</definedName>
    <definedName name="____________cpr2" localSheetId="8" hidden="1">{"'előző év december'!$A$2:$CP$214"}</definedName>
    <definedName name="____________cpr2" localSheetId="9" hidden="1">{"'előző év december'!$A$2:$CP$214"}</definedName>
    <definedName name="____________cpr2" localSheetId="34"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30" hidden="1">{"'előző év december'!$A$2:$CP$214"}</definedName>
    <definedName name="____________cpr2" localSheetId="33" hidden="1">{"'előző év december'!$A$2:$CP$214"}</definedName>
    <definedName name="____________cpr2" localSheetId="0" hidden="1">{"'előző év december'!$A$2:$CP$214"}</definedName>
    <definedName name="____________cpr2" hidden="1">{"'előző év december'!$A$2:$CP$214"}</definedName>
    <definedName name="____________cpr3" localSheetId="10" hidden="1">{"'előző év december'!$A$2:$CP$214"}</definedName>
    <definedName name="____________cpr3" localSheetId="12"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28" hidden="1">{"'előző év december'!$A$2:$CP$214"}</definedName>
    <definedName name="____________cpr3" localSheetId="3" hidden="1">{"'előző év december'!$A$2:$CP$214"}</definedName>
    <definedName name="____________cpr3" localSheetId="4" hidden="1">{"'előző év december'!$A$2:$CP$214"}</definedName>
    <definedName name="____________cpr3" localSheetId="5" hidden="1">{"'előző év december'!$A$2:$CP$214"}</definedName>
    <definedName name="____________cpr3" localSheetId="8" hidden="1">{"'előző év december'!$A$2:$CP$214"}</definedName>
    <definedName name="____________cpr3" localSheetId="9" hidden="1">{"'előző év december'!$A$2:$CP$214"}</definedName>
    <definedName name="____________cpr3" localSheetId="34"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30" hidden="1">{"'előző év december'!$A$2:$CP$214"}</definedName>
    <definedName name="____________cpr3" localSheetId="33" hidden="1">{"'előző év december'!$A$2:$CP$214"}</definedName>
    <definedName name="____________cpr3" localSheetId="0" hidden="1">{"'előző év december'!$A$2:$CP$214"}</definedName>
    <definedName name="____________cpr3" hidden="1">{"'előző év december'!$A$2:$CP$214"}</definedName>
    <definedName name="____________cpr4" localSheetId="10" hidden="1">{"'előző év december'!$A$2:$CP$214"}</definedName>
    <definedName name="____________cpr4" localSheetId="12"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28" hidden="1">{"'előző év december'!$A$2:$CP$214"}</definedName>
    <definedName name="____________cpr4" localSheetId="3" hidden="1">{"'előző év december'!$A$2:$CP$214"}</definedName>
    <definedName name="____________cpr4" localSheetId="4" hidden="1">{"'előző év december'!$A$2:$CP$214"}</definedName>
    <definedName name="____________cpr4" localSheetId="5" hidden="1">{"'előző év december'!$A$2:$CP$214"}</definedName>
    <definedName name="____________cpr4" localSheetId="8" hidden="1">{"'előző év december'!$A$2:$CP$214"}</definedName>
    <definedName name="____________cpr4" localSheetId="9" hidden="1">{"'előző év december'!$A$2:$CP$214"}</definedName>
    <definedName name="____________cpr4" localSheetId="34"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30" hidden="1">{"'előző év december'!$A$2:$CP$214"}</definedName>
    <definedName name="____________cpr4" localSheetId="33" hidden="1">{"'előző év december'!$A$2:$CP$214"}</definedName>
    <definedName name="____________cpr4" localSheetId="0" hidden="1">{"'előző év december'!$A$2:$CP$214"}</definedName>
    <definedName name="____________cpr4" hidden="1">{"'előző év december'!$A$2:$CP$214"}</definedName>
    <definedName name="___________cp1" localSheetId="10" hidden="1">{"'előző év december'!$A$2:$CP$214"}</definedName>
    <definedName name="___________cp1" localSheetId="12" hidden="1">{"'előző év december'!$A$2:$CP$214"}</definedName>
    <definedName name="___________cp1" localSheetId="17" hidden="1">{"'előző év december'!$A$2:$CP$214"}</definedName>
    <definedName name="___________cp1" localSheetId="18" hidden="1">{"'előző év december'!$A$2:$CP$214"}</definedName>
    <definedName name="___________cp1" localSheetId="28" hidden="1">{"'előző év december'!$A$2:$CP$214"}</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8" hidden="1">{"'előző év december'!$A$2:$CP$214"}</definedName>
    <definedName name="___________cp1" localSheetId="9" hidden="1">{"'előző év december'!$A$2:$CP$214"}</definedName>
    <definedName name="___________cp1" localSheetId="34"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48" hidden="1">{"'előző év december'!$A$2:$CP$214"}</definedName>
    <definedName name="___________cp1" localSheetId="49"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localSheetId="38" hidden="1">{"'előző év december'!$A$2:$CP$214"}</definedName>
    <definedName name="___________cp1" localSheetId="39" hidden="1">{"'előző év december'!$A$2:$CP$214"}</definedName>
    <definedName name="___________cp1" localSheetId="41" hidden="1">{"'előző év december'!$A$2:$CP$214"}</definedName>
    <definedName name="___________cp1" localSheetId="42" hidden="1">{"'előző év december'!$A$2:$CP$214"}</definedName>
    <definedName name="___________cp1" localSheetId="30" hidden="1">{"'előző év december'!$A$2:$CP$214"}</definedName>
    <definedName name="___________cp1" localSheetId="33" hidden="1">{"'előző év december'!$A$2:$CP$214"}</definedName>
    <definedName name="___________cp1" localSheetId="0" hidden="1">{"'előző év december'!$A$2:$CP$214"}</definedName>
    <definedName name="___________cp1" hidden="1">{"'előző év december'!$A$2:$CP$214"}</definedName>
    <definedName name="___________cp10" localSheetId="10" hidden="1">{"'előző év december'!$A$2:$CP$214"}</definedName>
    <definedName name="___________cp10" localSheetId="12" hidden="1">{"'előző év december'!$A$2:$CP$214"}</definedName>
    <definedName name="___________cp10" localSheetId="17" hidden="1">{"'előző év december'!$A$2:$CP$214"}</definedName>
    <definedName name="___________cp10" localSheetId="18" hidden="1">{"'előző év december'!$A$2:$CP$214"}</definedName>
    <definedName name="___________cp10" localSheetId="28"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8" hidden="1">{"'előző év december'!$A$2:$CP$214"}</definedName>
    <definedName name="___________cp10" localSheetId="9" hidden="1">{"'előző év december'!$A$2:$CP$214"}</definedName>
    <definedName name="___________cp10" localSheetId="34"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48" hidden="1">{"'előző év december'!$A$2:$CP$214"}</definedName>
    <definedName name="___________cp10" localSheetId="49"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localSheetId="38" hidden="1">{"'előző év december'!$A$2:$CP$214"}</definedName>
    <definedName name="___________cp10" localSheetId="39" hidden="1">{"'előző év december'!$A$2:$CP$214"}</definedName>
    <definedName name="___________cp10" localSheetId="41" hidden="1">{"'előző év december'!$A$2:$CP$214"}</definedName>
    <definedName name="___________cp10" localSheetId="42" hidden="1">{"'előző év december'!$A$2:$CP$214"}</definedName>
    <definedName name="___________cp10" localSheetId="30" hidden="1">{"'előző év december'!$A$2:$CP$214"}</definedName>
    <definedName name="___________cp10" localSheetId="33" hidden="1">{"'előző év december'!$A$2:$CP$214"}</definedName>
    <definedName name="___________cp10" localSheetId="0" hidden="1">{"'előző év december'!$A$2:$CP$214"}</definedName>
    <definedName name="___________cp10" hidden="1">{"'előző év december'!$A$2:$CP$214"}</definedName>
    <definedName name="___________cp11" localSheetId="10" hidden="1">{"'előző év december'!$A$2:$CP$214"}</definedName>
    <definedName name="___________cp11" localSheetId="12" hidden="1">{"'előző év december'!$A$2:$CP$214"}</definedName>
    <definedName name="___________cp11" localSheetId="17" hidden="1">{"'előző év december'!$A$2:$CP$214"}</definedName>
    <definedName name="___________cp11" localSheetId="18" hidden="1">{"'előző év december'!$A$2:$CP$214"}</definedName>
    <definedName name="___________cp11" localSheetId="28"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8" hidden="1">{"'előző év december'!$A$2:$CP$214"}</definedName>
    <definedName name="___________cp11" localSheetId="9" hidden="1">{"'előző év december'!$A$2:$CP$214"}</definedName>
    <definedName name="___________cp11" localSheetId="34"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48" hidden="1">{"'előző év december'!$A$2:$CP$214"}</definedName>
    <definedName name="___________cp11" localSheetId="49"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localSheetId="38" hidden="1">{"'előző év december'!$A$2:$CP$214"}</definedName>
    <definedName name="___________cp11" localSheetId="39" hidden="1">{"'előző év december'!$A$2:$CP$214"}</definedName>
    <definedName name="___________cp11" localSheetId="41" hidden="1">{"'előző év december'!$A$2:$CP$214"}</definedName>
    <definedName name="___________cp11" localSheetId="42" hidden="1">{"'előző év december'!$A$2:$CP$214"}</definedName>
    <definedName name="___________cp11" localSheetId="30" hidden="1">{"'előző év december'!$A$2:$CP$214"}</definedName>
    <definedName name="___________cp11" localSheetId="33" hidden="1">{"'előző év december'!$A$2:$CP$214"}</definedName>
    <definedName name="___________cp11" localSheetId="0" hidden="1">{"'előző év december'!$A$2:$CP$214"}</definedName>
    <definedName name="___________cp11" hidden="1">{"'előző év december'!$A$2:$CP$214"}</definedName>
    <definedName name="___________cp2" localSheetId="10" hidden="1">{"'előző év december'!$A$2:$CP$214"}</definedName>
    <definedName name="___________cp2" localSheetId="12" hidden="1">{"'előző év december'!$A$2:$CP$214"}</definedName>
    <definedName name="___________cp2" localSheetId="17" hidden="1">{"'előző év december'!$A$2:$CP$214"}</definedName>
    <definedName name="___________cp2" localSheetId="18" hidden="1">{"'előző év december'!$A$2:$CP$214"}</definedName>
    <definedName name="___________cp2" localSheetId="28"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8" hidden="1">{"'előző év december'!$A$2:$CP$214"}</definedName>
    <definedName name="___________cp2" localSheetId="9" hidden="1">{"'előző év december'!$A$2:$CP$214"}</definedName>
    <definedName name="___________cp2" localSheetId="34"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48" hidden="1">{"'előző év december'!$A$2:$CP$214"}</definedName>
    <definedName name="___________cp2" localSheetId="49"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localSheetId="38" hidden="1">{"'előző év december'!$A$2:$CP$214"}</definedName>
    <definedName name="___________cp2" localSheetId="39" hidden="1">{"'előző év december'!$A$2:$CP$214"}</definedName>
    <definedName name="___________cp2" localSheetId="41" hidden="1">{"'előző év december'!$A$2:$CP$214"}</definedName>
    <definedName name="___________cp2" localSheetId="42" hidden="1">{"'előző év december'!$A$2:$CP$214"}</definedName>
    <definedName name="___________cp2" localSheetId="30" hidden="1">{"'előző év december'!$A$2:$CP$214"}</definedName>
    <definedName name="___________cp2" localSheetId="33" hidden="1">{"'előző év december'!$A$2:$CP$214"}</definedName>
    <definedName name="___________cp2" localSheetId="0" hidden="1">{"'előző év december'!$A$2:$CP$214"}</definedName>
    <definedName name="___________cp2" hidden="1">{"'előző év december'!$A$2:$CP$214"}</definedName>
    <definedName name="___________cp3" localSheetId="10" hidden="1">{"'előző év december'!$A$2:$CP$214"}</definedName>
    <definedName name="___________cp3" localSheetId="12" hidden="1">{"'előző év december'!$A$2:$CP$214"}</definedName>
    <definedName name="___________cp3" localSheetId="17" hidden="1">{"'előző év december'!$A$2:$CP$214"}</definedName>
    <definedName name="___________cp3" localSheetId="18" hidden="1">{"'előző év december'!$A$2:$CP$214"}</definedName>
    <definedName name="___________cp3" localSheetId="28"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8" hidden="1">{"'előző év december'!$A$2:$CP$214"}</definedName>
    <definedName name="___________cp3" localSheetId="9" hidden="1">{"'előző év december'!$A$2:$CP$214"}</definedName>
    <definedName name="___________cp3" localSheetId="34"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48" hidden="1">{"'előző év december'!$A$2:$CP$214"}</definedName>
    <definedName name="___________cp3" localSheetId="49"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localSheetId="38" hidden="1">{"'előző év december'!$A$2:$CP$214"}</definedName>
    <definedName name="___________cp3" localSheetId="39" hidden="1">{"'előző év december'!$A$2:$CP$214"}</definedName>
    <definedName name="___________cp3" localSheetId="41" hidden="1">{"'előző év december'!$A$2:$CP$214"}</definedName>
    <definedName name="___________cp3" localSheetId="42" hidden="1">{"'előző év december'!$A$2:$CP$214"}</definedName>
    <definedName name="___________cp3" localSheetId="30" hidden="1">{"'előző év december'!$A$2:$CP$214"}</definedName>
    <definedName name="___________cp3" localSheetId="33" hidden="1">{"'előző év december'!$A$2:$CP$214"}</definedName>
    <definedName name="___________cp3" localSheetId="0" hidden="1">{"'előző év december'!$A$2:$CP$214"}</definedName>
    <definedName name="___________cp3" hidden="1">{"'előző év december'!$A$2:$CP$214"}</definedName>
    <definedName name="___________cp4" localSheetId="10" hidden="1">{"'előző év december'!$A$2:$CP$214"}</definedName>
    <definedName name="___________cp4" localSheetId="12" hidden="1">{"'előző év december'!$A$2:$CP$214"}</definedName>
    <definedName name="___________cp4" localSheetId="17" hidden="1">{"'előző év december'!$A$2:$CP$214"}</definedName>
    <definedName name="___________cp4" localSheetId="18" hidden="1">{"'előző év december'!$A$2:$CP$214"}</definedName>
    <definedName name="___________cp4" localSheetId="28"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8" hidden="1">{"'előző év december'!$A$2:$CP$214"}</definedName>
    <definedName name="___________cp4" localSheetId="9" hidden="1">{"'előző év december'!$A$2:$CP$214"}</definedName>
    <definedName name="___________cp4" localSheetId="34"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48" hidden="1">{"'előző év december'!$A$2:$CP$214"}</definedName>
    <definedName name="___________cp4" localSheetId="49"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localSheetId="38" hidden="1">{"'előző év december'!$A$2:$CP$214"}</definedName>
    <definedName name="___________cp4" localSheetId="39" hidden="1">{"'előző év december'!$A$2:$CP$214"}</definedName>
    <definedName name="___________cp4" localSheetId="41" hidden="1">{"'előző év december'!$A$2:$CP$214"}</definedName>
    <definedName name="___________cp4" localSheetId="42" hidden="1">{"'előző év december'!$A$2:$CP$214"}</definedName>
    <definedName name="___________cp4" localSheetId="30" hidden="1">{"'előző év december'!$A$2:$CP$214"}</definedName>
    <definedName name="___________cp4" localSheetId="33" hidden="1">{"'előző év december'!$A$2:$CP$214"}</definedName>
    <definedName name="___________cp4" localSheetId="0" hidden="1">{"'előző év december'!$A$2:$CP$214"}</definedName>
    <definedName name="___________cp4" hidden="1">{"'előző év december'!$A$2:$CP$214"}</definedName>
    <definedName name="___________cp5" localSheetId="10" hidden="1">{"'előző év december'!$A$2:$CP$214"}</definedName>
    <definedName name="___________cp5" localSheetId="12" hidden="1">{"'előző év december'!$A$2:$CP$214"}</definedName>
    <definedName name="___________cp5" localSheetId="17" hidden="1">{"'előző év december'!$A$2:$CP$214"}</definedName>
    <definedName name="___________cp5" localSheetId="18" hidden="1">{"'előző év december'!$A$2:$CP$214"}</definedName>
    <definedName name="___________cp5" localSheetId="28"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8" hidden="1">{"'előző év december'!$A$2:$CP$214"}</definedName>
    <definedName name="___________cp5" localSheetId="9" hidden="1">{"'előző év december'!$A$2:$CP$214"}</definedName>
    <definedName name="___________cp5" localSheetId="34"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48" hidden="1">{"'előző év december'!$A$2:$CP$214"}</definedName>
    <definedName name="___________cp5" localSheetId="49"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localSheetId="38" hidden="1">{"'előző év december'!$A$2:$CP$214"}</definedName>
    <definedName name="___________cp5" localSheetId="39" hidden="1">{"'előző év december'!$A$2:$CP$214"}</definedName>
    <definedName name="___________cp5" localSheetId="41" hidden="1">{"'előző év december'!$A$2:$CP$214"}</definedName>
    <definedName name="___________cp5" localSheetId="42" hidden="1">{"'előző év december'!$A$2:$CP$214"}</definedName>
    <definedName name="___________cp5" localSheetId="30" hidden="1">{"'előző év december'!$A$2:$CP$214"}</definedName>
    <definedName name="___________cp5" localSheetId="33" hidden="1">{"'előző év december'!$A$2:$CP$214"}</definedName>
    <definedName name="___________cp5" localSheetId="0" hidden="1">{"'előző év december'!$A$2:$CP$214"}</definedName>
    <definedName name="___________cp5" hidden="1">{"'előző év december'!$A$2:$CP$214"}</definedName>
    <definedName name="___________cp6" localSheetId="10" hidden="1">{"'előző év december'!$A$2:$CP$214"}</definedName>
    <definedName name="___________cp6" localSheetId="12" hidden="1">{"'előző év december'!$A$2:$CP$214"}</definedName>
    <definedName name="___________cp6" localSheetId="17" hidden="1">{"'előző év december'!$A$2:$CP$214"}</definedName>
    <definedName name="___________cp6" localSheetId="18" hidden="1">{"'előző év december'!$A$2:$CP$214"}</definedName>
    <definedName name="___________cp6" localSheetId="28"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8" hidden="1">{"'előző év december'!$A$2:$CP$214"}</definedName>
    <definedName name="___________cp6" localSheetId="9" hidden="1">{"'előző év december'!$A$2:$CP$214"}</definedName>
    <definedName name="___________cp6" localSheetId="34"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48" hidden="1">{"'előző év december'!$A$2:$CP$214"}</definedName>
    <definedName name="___________cp6" localSheetId="49"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localSheetId="38" hidden="1">{"'előző év december'!$A$2:$CP$214"}</definedName>
    <definedName name="___________cp6" localSheetId="39" hidden="1">{"'előző év december'!$A$2:$CP$214"}</definedName>
    <definedName name="___________cp6" localSheetId="41" hidden="1">{"'előző év december'!$A$2:$CP$214"}</definedName>
    <definedName name="___________cp6" localSheetId="42" hidden="1">{"'előző év december'!$A$2:$CP$214"}</definedName>
    <definedName name="___________cp6" localSheetId="30" hidden="1">{"'előző év december'!$A$2:$CP$214"}</definedName>
    <definedName name="___________cp6" localSheetId="33" hidden="1">{"'előző év december'!$A$2:$CP$214"}</definedName>
    <definedName name="___________cp6" localSheetId="0" hidden="1">{"'előző év december'!$A$2:$CP$214"}</definedName>
    <definedName name="___________cp6" hidden="1">{"'előző év december'!$A$2:$CP$214"}</definedName>
    <definedName name="___________cp7" localSheetId="10" hidden="1">{"'előző év december'!$A$2:$CP$214"}</definedName>
    <definedName name="___________cp7" localSheetId="12" hidden="1">{"'előző év december'!$A$2:$CP$214"}</definedName>
    <definedName name="___________cp7" localSheetId="17" hidden="1">{"'előző év december'!$A$2:$CP$214"}</definedName>
    <definedName name="___________cp7" localSheetId="18" hidden="1">{"'előző év december'!$A$2:$CP$214"}</definedName>
    <definedName name="___________cp7" localSheetId="28"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8" hidden="1">{"'előző év december'!$A$2:$CP$214"}</definedName>
    <definedName name="___________cp7" localSheetId="9" hidden="1">{"'előző év december'!$A$2:$CP$214"}</definedName>
    <definedName name="___________cp7" localSheetId="34"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48" hidden="1">{"'előző év december'!$A$2:$CP$214"}</definedName>
    <definedName name="___________cp7" localSheetId="49"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localSheetId="38" hidden="1">{"'előző év december'!$A$2:$CP$214"}</definedName>
    <definedName name="___________cp7" localSheetId="39" hidden="1">{"'előző év december'!$A$2:$CP$214"}</definedName>
    <definedName name="___________cp7" localSheetId="41" hidden="1">{"'előző év december'!$A$2:$CP$214"}</definedName>
    <definedName name="___________cp7" localSheetId="42" hidden="1">{"'előző év december'!$A$2:$CP$214"}</definedName>
    <definedName name="___________cp7" localSheetId="30" hidden="1">{"'előző év december'!$A$2:$CP$214"}</definedName>
    <definedName name="___________cp7" localSheetId="33" hidden="1">{"'előző év december'!$A$2:$CP$214"}</definedName>
    <definedName name="___________cp7" localSheetId="0" hidden="1">{"'előző év december'!$A$2:$CP$214"}</definedName>
    <definedName name="___________cp7" hidden="1">{"'előző év december'!$A$2:$CP$214"}</definedName>
    <definedName name="___________cp8" localSheetId="10" hidden="1">{"'előző év december'!$A$2:$CP$214"}</definedName>
    <definedName name="___________cp8" localSheetId="12" hidden="1">{"'előző év december'!$A$2:$CP$214"}</definedName>
    <definedName name="___________cp8" localSheetId="17" hidden="1">{"'előző év december'!$A$2:$CP$214"}</definedName>
    <definedName name="___________cp8" localSheetId="18" hidden="1">{"'előző év december'!$A$2:$CP$214"}</definedName>
    <definedName name="___________cp8" localSheetId="28"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8" hidden="1">{"'előző év december'!$A$2:$CP$214"}</definedName>
    <definedName name="___________cp8" localSheetId="9" hidden="1">{"'előző év december'!$A$2:$CP$214"}</definedName>
    <definedName name="___________cp8" localSheetId="34"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48" hidden="1">{"'előző év december'!$A$2:$CP$214"}</definedName>
    <definedName name="___________cp8" localSheetId="49"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localSheetId="38" hidden="1">{"'előző év december'!$A$2:$CP$214"}</definedName>
    <definedName name="___________cp8" localSheetId="39" hidden="1">{"'előző év december'!$A$2:$CP$214"}</definedName>
    <definedName name="___________cp8" localSheetId="41" hidden="1">{"'előző év december'!$A$2:$CP$214"}</definedName>
    <definedName name="___________cp8" localSheetId="42" hidden="1">{"'előző év december'!$A$2:$CP$214"}</definedName>
    <definedName name="___________cp8" localSheetId="30" hidden="1">{"'előző év december'!$A$2:$CP$214"}</definedName>
    <definedName name="___________cp8" localSheetId="33" hidden="1">{"'előző év december'!$A$2:$CP$214"}</definedName>
    <definedName name="___________cp8" localSheetId="0" hidden="1">{"'előző év december'!$A$2:$CP$214"}</definedName>
    <definedName name="___________cp8" hidden="1">{"'előző év december'!$A$2:$CP$214"}</definedName>
    <definedName name="___________cp9" localSheetId="10" hidden="1">{"'előző év december'!$A$2:$CP$214"}</definedName>
    <definedName name="___________cp9" localSheetId="12" hidden="1">{"'előző év december'!$A$2:$CP$214"}</definedName>
    <definedName name="___________cp9" localSheetId="17" hidden="1">{"'előző év december'!$A$2:$CP$214"}</definedName>
    <definedName name="___________cp9" localSheetId="18" hidden="1">{"'előző év december'!$A$2:$CP$214"}</definedName>
    <definedName name="___________cp9" localSheetId="28"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8" hidden="1">{"'előző év december'!$A$2:$CP$214"}</definedName>
    <definedName name="___________cp9" localSheetId="9" hidden="1">{"'előző év december'!$A$2:$CP$214"}</definedName>
    <definedName name="___________cp9" localSheetId="34"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48" hidden="1">{"'előző év december'!$A$2:$CP$214"}</definedName>
    <definedName name="___________cp9" localSheetId="49"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localSheetId="38" hidden="1">{"'előző év december'!$A$2:$CP$214"}</definedName>
    <definedName name="___________cp9" localSheetId="39" hidden="1">{"'előző év december'!$A$2:$CP$214"}</definedName>
    <definedName name="___________cp9" localSheetId="41" hidden="1">{"'előző év december'!$A$2:$CP$214"}</definedName>
    <definedName name="___________cp9" localSheetId="42" hidden="1">{"'előző év december'!$A$2:$CP$214"}</definedName>
    <definedName name="___________cp9" localSheetId="30" hidden="1">{"'előző év december'!$A$2:$CP$214"}</definedName>
    <definedName name="___________cp9" localSheetId="33" hidden="1">{"'előző év december'!$A$2:$CP$214"}</definedName>
    <definedName name="___________cp9" localSheetId="0" hidden="1">{"'előző év december'!$A$2:$CP$214"}</definedName>
    <definedName name="___________cp9" hidden="1">{"'előző év december'!$A$2:$CP$214"}</definedName>
    <definedName name="___________cpr2" localSheetId="10" hidden="1">{"'előző év december'!$A$2:$CP$214"}</definedName>
    <definedName name="___________cpr2" localSheetId="12" hidden="1">{"'előző év december'!$A$2:$CP$214"}</definedName>
    <definedName name="___________cpr2" localSheetId="17" hidden="1">{"'előző év december'!$A$2:$CP$214"}</definedName>
    <definedName name="___________cpr2" localSheetId="18" hidden="1">{"'előző év december'!$A$2:$CP$214"}</definedName>
    <definedName name="___________cpr2" localSheetId="28"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8" hidden="1">{"'előző év december'!$A$2:$CP$214"}</definedName>
    <definedName name="___________cpr2" localSheetId="9" hidden="1">{"'előző év december'!$A$2:$CP$214"}</definedName>
    <definedName name="___________cpr2" localSheetId="34"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48" hidden="1">{"'előző év december'!$A$2:$CP$214"}</definedName>
    <definedName name="___________cpr2" localSheetId="49"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localSheetId="38" hidden="1">{"'előző év december'!$A$2:$CP$214"}</definedName>
    <definedName name="___________cpr2" localSheetId="39" hidden="1">{"'előző év december'!$A$2:$CP$214"}</definedName>
    <definedName name="___________cpr2" localSheetId="41" hidden="1">{"'előző év december'!$A$2:$CP$214"}</definedName>
    <definedName name="___________cpr2" localSheetId="42" hidden="1">{"'előző év december'!$A$2:$CP$214"}</definedName>
    <definedName name="___________cpr2" localSheetId="30" hidden="1">{"'előző év december'!$A$2:$CP$214"}</definedName>
    <definedName name="___________cpr2" localSheetId="33" hidden="1">{"'előző év december'!$A$2:$CP$214"}</definedName>
    <definedName name="___________cpr2" localSheetId="0" hidden="1">{"'előző év december'!$A$2:$CP$214"}</definedName>
    <definedName name="___________cpr2" hidden="1">{"'előző év december'!$A$2:$CP$214"}</definedName>
    <definedName name="___________cpr3" localSheetId="10" hidden="1">{"'előző év december'!$A$2:$CP$214"}</definedName>
    <definedName name="___________cpr3" localSheetId="12" hidden="1">{"'előző év december'!$A$2:$CP$214"}</definedName>
    <definedName name="___________cpr3" localSheetId="17" hidden="1">{"'előző év december'!$A$2:$CP$214"}</definedName>
    <definedName name="___________cpr3" localSheetId="18" hidden="1">{"'előző év december'!$A$2:$CP$214"}</definedName>
    <definedName name="___________cpr3" localSheetId="28"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8" hidden="1">{"'előző év december'!$A$2:$CP$214"}</definedName>
    <definedName name="___________cpr3" localSheetId="9" hidden="1">{"'előző év december'!$A$2:$CP$214"}</definedName>
    <definedName name="___________cpr3" localSheetId="34"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48" hidden="1">{"'előző év december'!$A$2:$CP$214"}</definedName>
    <definedName name="___________cpr3" localSheetId="49"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localSheetId="38" hidden="1">{"'előző év december'!$A$2:$CP$214"}</definedName>
    <definedName name="___________cpr3" localSheetId="39" hidden="1">{"'előző év december'!$A$2:$CP$214"}</definedName>
    <definedName name="___________cpr3" localSheetId="41" hidden="1">{"'előző év december'!$A$2:$CP$214"}</definedName>
    <definedName name="___________cpr3" localSheetId="42" hidden="1">{"'előző év december'!$A$2:$CP$214"}</definedName>
    <definedName name="___________cpr3" localSheetId="30" hidden="1">{"'előző év december'!$A$2:$CP$214"}</definedName>
    <definedName name="___________cpr3" localSheetId="33" hidden="1">{"'előző év december'!$A$2:$CP$214"}</definedName>
    <definedName name="___________cpr3" localSheetId="0" hidden="1">{"'előző év december'!$A$2:$CP$214"}</definedName>
    <definedName name="___________cpr3" hidden="1">{"'előző év december'!$A$2:$CP$214"}</definedName>
    <definedName name="___________cpr4" localSheetId="10" hidden="1">{"'előző év december'!$A$2:$CP$214"}</definedName>
    <definedName name="___________cpr4" localSheetId="12" hidden="1">{"'előző év december'!$A$2:$CP$214"}</definedName>
    <definedName name="___________cpr4" localSheetId="17" hidden="1">{"'előző év december'!$A$2:$CP$214"}</definedName>
    <definedName name="___________cpr4" localSheetId="18" hidden="1">{"'előző év december'!$A$2:$CP$214"}</definedName>
    <definedName name="___________cpr4" localSheetId="28"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8" hidden="1">{"'előző év december'!$A$2:$CP$214"}</definedName>
    <definedName name="___________cpr4" localSheetId="9" hidden="1">{"'előző év december'!$A$2:$CP$214"}</definedName>
    <definedName name="___________cpr4" localSheetId="34"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48" hidden="1">{"'előző év december'!$A$2:$CP$214"}</definedName>
    <definedName name="___________cpr4" localSheetId="49"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localSheetId="38" hidden="1">{"'előző év december'!$A$2:$CP$214"}</definedName>
    <definedName name="___________cpr4" localSheetId="39" hidden="1">{"'előző év december'!$A$2:$CP$214"}</definedName>
    <definedName name="___________cpr4" localSheetId="41" hidden="1">{"'előző év december'!$A$2:$CP$214"}</definedName>
    <definedName name="___________cpr4" localSheetId="42" hidden="1">{"'előző év december'!$A$2:$CP$214"}</definedName>
    <definedName name="___________cpr4" localSheetId="30" hidden="1">{"'előző év december'!$A$2:$CP$214"}</definedName>
    <definedName name="___________cpr4" localSheetId="33" hidden="1">{"'előző év december'!$A$2:$CP$214"}</definedName>
    <definedName name="___________cpr4" localSheetId="0" hidden="1">{"'előző év december'!$A$2:$CP$214"}</definedName>
    <definedName name="___________cpr4" hidden="1">{"'előző év december'!$A$2:$CP$214"}</definedName>
    <definedName name="__________cp1" localSheetId="10" hidden="1">{"'előző év december'!$A$2:$CP$214"}</definedName>
    <definedName name="__________cp1" localSheetId="12" hidden="1">{"'előző év december'!$A$2:$CP$214"}</definedName>
    <definedName name="__________cp1" localSheetId="17" hidden="1">{"'előző év december'!$A$2:$CP$214"}</definedName>
    <definedName name="__________cp1" localSheetId="18" hidden="1">{"'előző év december'!$A$2:$CP$214"}</definedName>
    <definedName name="__________cp1" localSheetId="28"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8" hidden="1">{"'előző év december'!$A$2:$CP$214"}</definedName>
    <definedName name="__________cp1" localSheetId="9" hidden="1">{"'előző év december'!$A$2:$CP$214"}</definedName>
    <definedName name="__________cp1" localSheetId="34"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48" hidden="1">{"'előző év december'!$A$2:$CP$214"}</definedName>
    <definedName name="__________cp1" localSheetId="49"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localSheetId="38" hidden="1">{"'előző év december'!$A$2:$CP$214"}</definedName>
    <definedName name="__________cp1" localSheetId="39" hidden="1">{"'előző év december'!$A$2:$CP$214"}</definedName>
    <definedName name="__________cp1" localSheetId="41" hidden="1">{"'előző év december'!$A$2:$CP$214"}</definedName>
    <definedName name="__________cp1" localSheetId="42" hidden="1">{"'előző év december'!$A$2:$CP$214"}</definedName>
    <definedName name="__________cp1" localSheetId="30" hidden="1">{"'előző év december'!$A$2:$CP$214"}</definedName>
    <definedName name="__________cp1" localSheetId="33" hidden="1">{"'előző év december'!$A$2:$CP$214"}</definedName>
    <definedName name="__________cp1" localSheetId="0" hidden="1">{"'előző év december'!$A$2:$CP$214"}</definedName>
    <definedName name="__________cp1" hidden="1">{"'előző év december'!$A$2:$CP$214"}</definedName>
    <definedName name="__________cp10" localSheetId="10" hidden="1">{"'előző év december'!$A$2:$CP$214"}</definedName>
    <definedName name="__________cp10" localSheetId="12" hidden="1">{"'előző év december'!$A$2:$CP$214"}</definedName>
    <definedName name="__________cp10" localSheetId="17" hidden="1">{"'előző év december'!$A$2:$CP$214"}</definedName>
    <definedName name="__________cp10" localSheetId="18" hidden="1">{"'előző év december'!$A$2:$CP$214"}</definedName>
    <definedName name="__________cp10" localSheetId="28"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8" hidden="1">{"'előző év december'!$A$2:$CP$214"}</definedName>
    <definedName name="__________cp10" localSheetId="9" hidden="1">{"'előző év december'!$A$2:$CP$214"}</definedName>
    <definedName name="__________cp10" localSheetId="34"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48" hidden="1">{"'előző év december'!$A$2:$CP$214"}</definedName>
    <definedName name="__________cp10" localSheetId="49"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localSheetId="38" hidden="1">{"'előző év december'!$A$2:$CP$214"}</definedName>
    <definedName name="__________cp10" localSheetId="39" hidden="1">{"'előző év december'!$A$2:$CP$214"}</definedName>
    <definedName name="__________cp10" localSheetId="41" hidden="1">{"'előző év december'!$A$2:$CP$214"}</definedName>
    <definedName name="__________cp10" localSheetId="42" hidden="1">{"'előző év december'!$A$2:$CP$214"}</definedName>
    <definedName name="__________cp10" localSheetId="30" hidden="1">{"'előző év december'!$A$2:$CP$214"}</definedName>
    <definedName name="__________cp10" localSheetId="33" hidden="1">{"'előző év december'!$A$2:$CP$214"}</definedName>
    <definedName name="__________cp10" localSheetId="0" hidden="1">{"'előző év december'!$A$2:$CP$214"}</definedName>
    <definedName name="__________cp10" hidden="1">{"'előző év december'!$A$2:$CP$214"}</definedName>
    <definedName name="__________cp11" localSheetId="10" hidden="1">{"'előző év december'!$A$2:$CP$214"}</definedName>
    <definedName name="__________cp11" localSheetId="12" hidden="1">{"'előző év december'!$A$2:$CP$214"}</definedName>
    <definedName name="__________cp11" localSheetId="17" hidden="1">{"'előző év december'!$A$2:$CP$214"}</definedName>
    <definedName name="__________cp11" localSheetId="18" hidden="1">{"'előző év december'!$A$2:$CP$214"}</definedName>
    <definedName name="__________cp11" localSheetId="28"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8" hidden="1">{"'előző év december'!$A$2:$CP$214"}</definedName>
    <definedName name="__________cp11" localSheetId="9" hidden="1">{"'előző év december'!$A$2:$CP$214"}</definedName>
    <definedName name="__________cp11" localSheetId="34"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48" hidden="1">{"'előző év december'!$A$2:$CP$214"}</definedName>
    <definedName name="__________cp11" localSheetId="49"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localSheetId="38" hidden="1">{"'előző év december'!$A$2:$CP$214"}</definedName>
    <definedName name="__________cp11" localSheetId="39" hidden="1">{"'előző év december'!$A$2:$CP$214"}</definedName>
    <definedName name="__________cp11" localSheetId="41" hidden="1">{"'előző év december'!$A$2:$CP$214"}</definedName>
    <definedName name="__________cp11" localSheetId="42" hidden="1">{"'előző év december'!$A$2:$CP$214"}</definedName>
    <definedName name="__________cp11" localSheetId="30" hidden="1">{"'előző év december'!$A$2:$CP$214"}</definedName>
    <definedName name="__________cp11" localSheetId="33" hidden="1">{"'előző év december'!$A$2:$CP$214"}</definedName>
    <definedName name="__________cp11" localSheetId="0" hidden="1">{"'előző év december'!$A$2:$CP$214"}</definedName>
    <definedName name="__________cp11" hidden="1">{"'előző év december'!$A$2:$CP$214"}</definedName>
    <definedName name="__________cp2" localSheetId="10" hidden="1">{"'előző év december'!$A$2:$CP$214"}</definedName>
    <definedName name="__________cp2" localSheetId="12" hidden="1">{"'előző év december'!$A$2:$CP$214"}</definedName>
    <definedName name="__________cp2" localSheetId="17" hidden="1">{"'előző év december'!$A$2:$CP$214"}</definedName>
    <definedName name="__________cp2" localSheetId="18" hidden="1">{"'előző év december'!$A$2:$CP$214"}</definedName>
    <definedName name="__________cp2" localSheetId="28"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8" hidden="1">{"'előző év december'!$A$2:$CP$214"}</definedName>
    <definedName name="__________cp2" localSheetId="9" hidden="1">{"'előző év december'!$A$2:$CP$214"}</definedName>
    <definedName name="__________cp2" localSheetId="34"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48" hidden="1">{"'előző év december'!$A$2:$CP$214"}</definedName>
    <definedName name="__________cp2" localSheetId="49"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localSheetId="38" hidden="1">{"'előző év december'!$A$2:$CP$214"}</definedName>
    <definedName name="__________cp2" localSheetId="39" hidden="1">{"'előző év december'!$A$2:$CP$214"}</definedName>
    <definedName name="__________cp2" localSheetId="41" hidden="1">{"'előző év december'!$A$2:$CP$214"}</definedName>
    <definedName name="__________cp2" localSheetId="42" hidden="1">{"'előző év december'!$A$2:$CP$214"}</definedName>
    <definedName name="__________cp2" localSheetId="30" hidden="1">{"'előző év december'!$A$2:$CP$214"}</definedName>
    <definedName name="__________cp2" localSheetId="33" hidden="1">{"'előző év december'!$A$2:$CP$214"}</definedName>
    <definedName name="__________cp2" localSheetId="0" hidden="1">{"'előző év december'!$A$2:$CP$214"}</definedName>
    <definedName name="__________cp2" hidden="1">{"'előző év december'!$A$2:$CP$214"}</definedName>
    <definedName name="__________cp3" localSheetId="10" hidden="1">{"'előző év december'!$A$2:$CP$214"}</definedName>
    <definedName name="__________cp3" localSheetId="12" hidden="1">{"'előző év december'!$A$2:$CP$214"}</definedName>
    <definedName name="__________cp3" localSheetId="17" hidden="1">{"'előző év december'!$A$2:$CP$214"}</definedName>
    <definedName name="__________cp3" localSheetId="18" hidden="1">{"'előző év december'!$A$2:$CP$214"}</definedName>
    <definedName name="__________cp3" localSheetId="28"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8" hidden="1">{"'előző év december'!$A$2:$CP$214"}</definedName>
    <definedName name="__________cp3" localSheetId="9" hidden="1">{"'előző év december'!$A$2:$CP$214"}</definedName>
    <definedName name="__________cp3" localSheetId="34"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48" hidden="1">{"'előző év december'!$A$2:$CP$214"}</definedName>
    <definedName name="__________cp3" localSheetId="49"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localSheetId="38" hidden="1">{"'előző év december'!$A$2:$CP$214"}</definedName>
    <definedName name="__________cp3" localSheetId="39" hidden="1">{"'előző év december'!$A$2:$CP$214"}</definedName>
    <definedName name="__________cp3" localSheetId="41" hidden="1">{"'előző év december'!$A$2:$CP$214"}</definedName>
    <definedName name="__________cp3" localSheetId="42" hidden="1">{"'előző év december'!$A$2:$CP$214"}</definedName>
    <definedName name="__________cp3" localSheetId="30" hidden="1">{"'előző év december'!$A$2:$CP$214"}</definedName>
    <definedName name="__________cp3" localSheetId="33" hidden="1">{"'előző év december'!$A$2:$CP$214"}</definedName>
    <definedName name="__________cp3" localSheetId="0" hidden="1">{"'előző év december'!$A$2:$CP$214"}</definedName>
    <definedName name="__________cp3" hidden="1">{"'előző év december'!$A$2:$CP$214"}</definedName>
    <definedName name="__________cp4" localSheetId="10" hidden="1">{"'előző év december'!$A$2:$CP$214"}</definedName>
    <definedName name="__________cp4" localSheetId="12" hidden="1">{"'előző év december'!$A$2:$CP$214"}</definedName>
    <definedName name="__________cp4" localSheetId="17" hidden="1">{"'előző év december'!$A$2:$CP$214"}</definedName>
    <definedName name="__________cp4" localSheetId="18" hidden="1">{"'előző év december'!$A$2:$CP$214"}</definedName>
    <definedName name="__________cp4" localSheetId="28"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8" hidden="1">{"'előző év december'!$A$2:$CP$214"}</definedName>
    <definedName name="__________cp4" localSheetId="9" hidden="1">{"'előző év december'!$A$2:$CP$214"}</definedName>
    <definedName name="__________cp4" localSheetId="34"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48" hidden="1">{"'előző év december'!$A$2:$CP$214"}</definedName>
    <definedName name="__________cp4" localSheetId="49"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localSheetId="38" hidden="1">{"'előző év december'!$A$2:$CP$214"}</definedName>
    <definedName name="__________cp4" localSheetId="39" hidden="1">{"'előző év december'!$A$2:$CP$214"}</definedName>
    <definedName name="__________cp4" localSheetId="41" hidden="1">{"'előző év december'!$A$2:$CP$214"}</definedName>
    <definedName name="__________cp4" localSheetId="42" hidden="1">{"'előző év december'!$A$2:$CP$214"}</definedName>
    <definedName name="__________cp4" localSheetId="30" hidden="1">{"'előző év december'!$A$2:$CP$214"}</definedName>
    <definedName name="__________cp4" localSheetId="33" hidden="1">{"'előző év december'!$A$2:$CP$214"}</definedName>
    <definedName name="__________cp4" localSheetId="0" hidden="1">{"'előző év december'!$A$2:$CP$214"}</definedName>
    <definedName name="__________cp4" hidden="1">{"'előző év december'!$A$2:$CP$214"}</definedName>
    <definedName name="__________cp5" localSheetId="10" hidden="1">{"'előző év december'!$A$2:$CP$214"}</definedName>
    <definedName name="__________cp5" localSheetId="12" hidden="1">{"'előző év december'!$A$2:$CP$214"}</definedName>
    <definedName name="__________cp5" localSheetId="17" hidden="1">{"'előző év december'!$A$2:$CP$214"}</definedName>
    <definedName name="__________cp5" localSheetId="18" hidden="1">{"'előző év december'!$A$2:$CP$214"}</definedName>
    <definedName name="__________cp5" localSheetId="28"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8" hidden="1">{"'előző év december'!$A$2:$CP$214"}</definedName>
    <definedName name="__________cp5" localSheetId="9" hidden="1">{"'előző év december'!$A$2:$CP$214"}</definedName>
    <definedName name="__________cp5" localSheetId="34"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48" hidden="1">{"'előző év december'!$A$2:$CP$214"}</definedName>
    <definedName name="__________cp5" localSheetId="49"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localSheetId="38" hidden="1">{"'előző év december'!$A$2:$CP$214"}</definedName>
    <definedName name="__________cp5" localSheetId="39" hidden="1">{"'előző év december'!$A$2:$CP$214"}</definedName>
    <definedName name="__________cp5" localSheetId="41" hidden="1">{"'előző év december'!$A$2:$CP$214"}</definedName>
    <definedName name="__________cp5" localSheetId="42" hidden="1">{"'előző év december'!$A$2:$CP$214"}</definedName>
    <definedName name="__________cp5" localSheetId="30" hidden="1">{"'előző év december'!$A$2:$CP$214"}</definedName>
    <definedName name="__________cp5" localSheetId="33" hidden="1">{"'előző év december'!$A$2:$CP$214"}</definedName>
    <definedName name="__________cp5" localSheetId="0" hidden="1">{"'előző év december'!$A$2:$CP$214"}</definedName>
    <definedName name="__________cp5" hidden="1">{"'előző év december'!$A$2:$CP$214"}</definedName>
    <definedName name="__________cp6" localSheetId="10" hidden="1">{"'előző év december'!$A$2:$CP$214"}</definedName>
    <definedName name="__________cp6" localSheetId="12" hidden="1">{"'előző év december'!$A$2:$CP$214"}</definedName>
    <definedName name="__________cp6" localSheetId="17" hidden="1">{"'előző év december'!$A$2:$CP$214"}</definedName>
    <definedName name="__________cp6" localSheetId="18" hidden="1">{"'előző év december'!$A$2:$CP$214"}</definedName>
    <definedName name="__________cp6" localSheetId="28"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8" hidden="1">{"'előző év december'!$A$2:$CP$214"}</definedName>
    <definedName name="__________cp6" localSheetId="9" hidden="1">{"'előző év december'!$A$2:$CP$214"}</definedName>
    <definedName name="__________cp6" localSheetId="34"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48" hidden="1">{"'előző év december'!$A$2:$CP$214"}</definedName>
    <definedName name="__________cp6" localSheetId="49"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localSheetId="38" hidden="1">{"'előző év december'!$A$2:$CP$214"}</definedName>
    <definedName name="__________cp6" localSheetId="39" hidden="1">{"'előző év december'!$A$2:$CP$214"}</definedName>
    <definedName name="__________cp6" localSheetId="41" hidden="1">{"'előző év december'!$A$2:$CP$214"}</definedName>
    <definedName name="__________cp6" localSheetId="42" hidden="1">{"'előző év december'!$A$2:$CP$214"}</definedName>
    <definedName name="__________cp6" localSheetId="30" hidden="1">{"'előző év december'!$A$2:$CP$214"}</definedName>
    <definedName name="__________cp6" localSheetId="33" hidden="1">{"'előző év december'!$A$2:$CP$214"}</definedName>
    <definedName name="__________cp6" localSheetId="0" hidden="1">{"'előző év december'!$A$2:$CP$214"}</definedName>
    <definedName name="__________cp6" hidden="1">{"'előző év december'!$A$2:$CP$214"}</definedName>
    <definedName name="__________cp7" localSheetId="10" hidden="1">{"'előző év december'!$A$2:$CP$214"}</definedName>
    <definedName name="__________cp7" localSheetId="12" hidden="1">{"'előző év december'!$A$2:$CP$214"}</definedName>
    <definedName name="__________cp7" localSheetId="17" hidden="1">{"'előző év december'!$A$2:$CP$214"}</definedName>
    <definedName name="__________cp7" localSheetId="18" hidden="1">{"'előző év december'!$A$2:$CP$214"}</definedName>
    <definedName name="__________cp7" localSheetId="28"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8" hidden="1">{"'előző év december'!$A$2:$CP$214"}</definedName>
    <definedName name="__________cp7" localSheetId="9" hidden="1">{"'előző év december'!$A$2:$CP$214"}</definedName>
    <definedName name="__________cp7" localSheetId="34"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48" hidden="1">{"'előző év december'!$A$2:$CP$214"}</definedName>
    <definedName name="__________cp7" localSheetId="49"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localSheetId="38" hidden="1">{"'előző év december'!$A$2:$CP$214"}</definedName>
    <definedName name="__________cp7" localSheetId="39" hidden="1">{"'előző év december'!$A$2:$CP$214"}</definedName>
    <definedName name="__________cp7" localSheetId="41" hidden="1">{"'előző év december'!$A$2:$CP$214"}</definedName>
    <definedName name="__________cp7" localSheetId="42" hidden="1">{"'előző év december'!$A$2:$CP$214"}</definedName>
    <definedName name="__________cp7" localSheetId="30" hidden="1">{"'előző év december'!$A$2:$CP$214"}</definedName>
    <definedName name="__________cp7" localSheetId="33" hidden="1">{"'előző év december'!$A$2:$CP$214"}</definedName>
    <definedName name="__________cp7" localSheetId="0" hidden="1">{"'előző év december'!$A$2:$CP$214"}</definedName>
    <definedName name="__________cp7" hidden="1">{"'előző év december'!$A$2:$CP$214"}</definedName>
    <definedName name="__________cp8" localSheetId="10" hidden="1">{"'előző év december'!$A$2:$CP$214"}</definedName>
    <definedName name="__________cp8" localSheetId="12" hidden="1">{"'előző év december'!$A$2:$CP$214"}</definedName>
    <definedName name="__________cp8" localSheetId="17" hidden="1">{"'előző év december'!$A$2:$CP$214"}</definedName>
    <definedName name="__________cp8" localSheetId="18" hidden="1">{"'előző év december'!$A$2:$CP$214"}</definedName>
    <definedName name="__________cp8" localSheetId="28"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8" hidden="1">{"'előző év december'!$A$2:$CP$214"}</definedName>
    <definedName name="__________cp8" localSheetId="9" hidden="1">{"'előző év december'!$A$2:$CP$214"}</definedName>
    <definedName name="__________cp8" localSheetId="34"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48" hidden="1">{"'előző év december'!$A$2:$CP$214"}</definedName>
    <definedName name="__________cp8" localSheetId="49"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localSheetId="38" hidden="1">{"'előző év december'!$A$2:$CP$214"}</definedName>
    <definedName name="__________cp8" localSheetId="39" hidden="1">{"'előző év december'!$A$2:$CP$214"}</definedName>
    <definedName name="__________cp8" localSheetId="41" hidden="1">{"'előző év december'!$A$2:$CP$214"}</definedName>
    <definedName name="__________cp8" localSheetId="42" hidden="1">{"'előző év december'!$A$2:$CP$214"}</definedName>
    <definedName name="__________cp8" localSheetId="30" hidden="1">{"'előző év december'!$A$2:$CP$214"}</definedName>
    <definedName name="__________cp8" localSheetId="33" hidden="1">{"'előző év december'!$A$2:$CP$214"}</definedName>
    <definedName name="__________cp8" localSheetId="0" hidden="1">{"'előző év december'!$A$2:$CP$214"}</definedName>
    <definedName name="__________cp8" hidden="1">{"'előző év december'!$A$2:$CP$214"}</definedName>
    <definedName name="__________cp9" localSheetId="10" hidden="1">{"'előző év december'!$A$2:$CP$214"}</definedName>
    <definedName name="__________cp9" localSheetId="12" hidden="1">{"'előző év december'!$A$2:$CP$214"}</definedName>
    <definedName name="__________cp9" localSheetId="17" hidden="1">{"'előző év december'!$A$2:$CP$214"}</definedName>
    <definedName name="__________cp9" localSheetId="18" hidden="1">{"'előző év december'!$A$2:$CP$214"}</definedName>
    <definedName name="__________cp9" localSheetId="28"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8" hidden="1">{"'előző év december'!$A$2:$CP$214"}</definedName>
    <definedName name="__________cp9" localSheetId="9" hidden="1">{"'előző év december'!$A$2:$CP$214"}</definedName>
    <definedName name="__________cp9" localSheetId="34"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48" hidden="1">{"'előző év december'!$A$2:$CP$214"}</definedName>
    <definedName name="__________cp9" localSheetId="49"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localSheetId="38" hidden="1">{"'előző év december'!$A$2:$CP$214"}</definedName>
    <definedName name="__________cp9" localSheetId="39" hidden="1">{"'előző év december'!$A$2:$CP$214"}</definedName>
    <definedName name="__________cp9" localSheetId="41" hidden="1">{"'előző év december'!$A$2:$CP$214"}</definedName>
    <definedName name="__________cp9" localSheetId="42" hidden="1">{"'előző év december'!$A$2:$CP$214"}</definedName>
    <definedName name="__________cp9" localSheetId="30" hidden="1">{"'előző év december'!$A$2:$CP$214"}</definedName>
    <definedName name="__________cp9" localSheetId="33" hidden="1">{"'előző év december'!$A$2:$CP$214"}</definedName>
    <definedName name="__________cp9" localSheetId="0" hidden="1">{"'előző év december'!$A$2:$CP$214"}</definedName>
    <definedName name="__________cp9" hidden="1">{"'előző év december'!$A$2:$CP$214"}</definedName>
    <definedName name="__________cpr2" localSheetId="10" hidden="1">{"'előző év december'!$A$2:$CP$214"}</definedName>
    <definedName name="__________cpr2" localSheetId="12" hidden="1">{"'előző év december'!$A$2:$CP$214"}</definedName>
    <definedName name="__________cpr2" localSheetId="17" hidden="1">{"'előző év december'!$A$2:$CP$214"}</definedName>
    <definedName name="__________cpr2" localSheetId="18" hidden="1">{"'előző év december'!$A$2:$CP$214"}</definedName>
    <definedName name="__________cpr2" localSheetId="28"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8" hidden="1">{"'előző év december'!$A$2:$CP$214"}</definedName>
    <definedName name="__________cpr2" localSheetId="9" hidden="1">{"'előző év december'!$A$2:$CP$214"}</definedName>
    <definedName name="__________cpr2" localSheetId="34"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48" hidden="1">{"'előző év december'!$A$2:$CP$214"}</definedName>
    <definedName name="__________cpr2" localSheetId="49"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localSheetId="38" hidden="1">{"'előző év december'!$A$2:$CP$214"}</definedName>
    <definedName name="__________cpr2" localSheetId="39" hidden="1">{"'előző év december'!$A$2:$CP$214"}</definedName>
    <definedName name="__________cpr2" localSheetId="41" hidden="1">{"'előző év december'!$A$2:$CP$214"}</definedName>
    <definedName name="__________cpr2" localSheetId="42" hidden="1">{"'előző év december'!$A$2:$CP$214"}</definedName>
    <definedName name="__________cpr2" localSheetId="30" hidden="1">{"'előző év december'!$A$2:$CP$214"}</definedName>
    <definedName name="__________cpr2" localSheetId="33" hidden="1">{"'előző év december'!$A$2:$CP$214"}</definedName>
    <definedName name="__________cpr2" localSheetId="0" hidden="1">{"'előző év december'!$A$2:$CP$214"}</definedName>
    <definedName name="__________cpr2" hidden="1">{"'előző év december'!$A$2:$CP$214"}</definedName>
    <definedName name="__________cpr3" localSheetId="10" hidden="1">{"'előző év december'!$A$2:$CP$214"}</definedName>
    <definedName name="__________cpr3" localSheetId="12" hidden="1">{"'előző év december'!$A$2:$CP$214"}</definedName>
    <definedName name="__________cpr3" localSheetId="17" hidden="1">{"'előző év december'!$A$2:$CP$214"}</definedName>
    <definedName name="__________cpr3" localSheetId="18" hidden="1">{"'előző év december'!$A$2:$CP$214"}</definedName>
    <definedName name="__________cpr3" localSheetId="28"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8" hidden="1">{"'előző év december'!$A$2:$CP$214"}</definedName>
    <definedName name="__________cpr3" localSheetId="9" hidden="1">{"'előző év december'!$A$2:$CP$214"}</definedName>
    <definedName name="__________cpr3" localSheetId="34"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48" hidden="1">{"'előző év december'!$A$2:$CP$214"}</definedName>
    <definedName name="__________cpr3" localSheetId="49"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localSheetId="38" hidden="1">{"'előző év december'!$A$2:$CP$214"}</definedName>
    <definedName name="__________cpr3" localSheetId="39" hidden="1">{"'előző év december'!$A$2:$CP$214"}</definedName>
    <definedName name="__________cpr3" localSheetId="41" hidden="1">{"'előző év december'!$A$2:$CP$214"}</definedName>
    <definedName name="__________cpr3" localSheetId="42" hidden="1">{"'előző év december'!$A$2:$CP$214"}</definedName>
    <definedName name="__________cpr3" localSheetId="30" hidden="1">{"'előző év december'!$A$2:$CP$214"}</definedName>
    <definedName name="__________cpr3" localSheetId="33" hidden="1">{"'előző év december'!$A$2:$CP$214"}</definedName>
    <definedName name="__________cpr3" localSheetId="0" hidden="1">{"'előző év december'!$A$2:$CP$214"}</definedName>
    <definedName name="__________cpr3" hidden="1">{"'előző év december'!$A$2:$CP$214"}</definedName>
    <definedName name="__________cpr4" localSheetId="10" hidden="1">{"'előző év december'!$A$2:$CP$214"}</definedName>
    <definedName name="__________cpr4" localSheetId="12" hidden="1">{"'előző év december'!$A$2:$CP$214"}</definedName>
    <definedName name="__________cpr4" localSheetId="17" hidden="1">{"'előző év december'!$A$2:$CP$214"}</definedName>
    <definedName name="__________cpr4" localSheetId="18" hidden="1">{"'előző év december'!$A$2:$CP$214"}</definedName>
    <definedName name="__________cpr4" localSheetId="28"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8" hidden="1">{"'előző év december'!$A$2:$CP$214"}</definedName>
    <definedName name="__________cpr4" localSheetId="9" hidden="1">{"'előző év december'!$A$2:$CP$214"}</definedName>
    <definedName name="__________cpr4" localSheetId="34"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48" hidden="1">{"'előző év december'!$A$2:$CP$214"}</definedName>
    <definedName name="__________cpr4" localSheetId="49"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localSheetId="38" hidden="1">{"'előző év december'!$A$2:$CP$214"}</definedName>
    <definedName name="__________cpr4" localSheetId="39" hidden="1">{"'előző év december'!$A$2:$CP$214"}</definedName>
    <definedName name="__________cpr4" localSheetId="41" hidden="1">{"'előző év december'!$A$2:$CP$214"}</definedName>
    <definedName name="__________cpr4" localSheetId="42" hidden="1">{"'előző év december'!$A$2:$CP$214"}</definedName>
    <definedName name="__________cpr4" localSheetId="30" hidden="1">{"'előző év december'!$A$2:$CP$214"}</definedName>
    <definedName name="__________cpr4" localSheetId="33" hidden="1">{"'előző év december'!$A$2:$CP$214"}</definedName>
    <definedName name="__________cpr4" localSheetId="0" hidden="1">{"'előző év december'!$A$2:$CP$214"}</definedName>
    <definedName name="__________cpr4" hidden="1">{"'előző év december'!$A$2:$CP$214"}</definedName>
    <definedName name="_________cp1" localSheetId="10" hidden="1">{"'előző év december'!$A$2:$CP$214"}</definedName>
    <definedName name="_________cp1" localSheetId="12" hidden="1">{"'előző év december'!$A$2:$CP$214"}</definedName>
    <definedName name="_________cp1" localSheetId="17" hidden="1">{"'előző év december'!$A$2:$CP$214"}</definedName>
    <definedName name="_________cp1" localSheetId="18" hidden="1">{"'előző év december'!$A$2:$CP$214"}</definedName>
    <definedName name="_________cp1" localSheetId="28" hidden="1">{"'előző év december'!$A$2:$CP$214"}</definedName>
    <definedName name="_________cp1" localSheetId="3" hidden="1">{"'előző év december'!$A$2:$CP$214"}</definedName>
    <definedName name="_________cp1" localSheetId="4" hidden="1">{"'előző év december'!$A$2:$CP$214"}</definedName>
    <definedName name="_________cp1" localSheetId="5" hidden="1">{"'előző év december'!$A$2:$CP$214"}</definedName>
    <definedName name="_________cp1" localSheetId="8" hidden="1">{"'előző év december'!$A$2:$CP$214"}</definedName>
    <definedName name="_________cp1" localSheetId="9" hidden="1">{"'előző év december'!$A$2:$CP$214"}</definedName>
    <definedName name="_________cp1" localSheetId="34"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48" hidden="1">{"'előző év december'!$A$2:$CP$214"}</definedName>
    <definedName name="_________cp1" localSheetId="49"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localSheetId="38" hidden="1">{"'előző év december'!$A$2:$CP$214"}</definedName>
    <definedName name="_________cp1" localSheetId="39" hidden="1">{"'előző év december'!$A$2:$CP$214"}</definedName>
    <definedName name="_________cp1" localSheetId="41" hidden="1">{"'előző év december'!$A$2:$CP$214"}</definedName>
    <definedName name="_________cp1" localSheetId="42" hidden="1">{"'előző év december'!$A$2:$CP$214"}</definedName>
    <definedName name="_________cp1" localSheetId="30" hidden="1">{"'előző év december'!$A$2:$CP$214"}</definedName>
    <definedName name="_________cp1" localSheetId="33" hidden="1">{"'előző év december'!$A$2:$CP$214"}</definedName>
    <definedName name="_________cp1" localSheetId="0" hidden="1">{"'előző év december'!$A$2:$CP$214"}</definedName>
    <definedName name="_________cp1" hidden="1">{"'előző év december'!$A$2:$CP$214"}</definedName>
    <definedName name="_________cp10" localSheetId="10" hidden="1">{"'előző év december'!$A$2:$CP$214"}</definedName>
    <definedName name="_________cp10" localSheetId="12" hidden="1">{"'előző év december'!$A$2:$CP$214"}</definedName>
    <definedName name="_________cp10" localSheetId="17" hidden="1">{"'előző év december'!$A$2:$CP$214"}</definedName>
    <definedName name="_________cp10" localSheetId="18" hidden="1">{"'előző év december'!$A$2:$CP$214"}</definedName>
    <definedName name="_________cp10" localSheetId="28" hidden="1">{"'előző év december'!$A$2:$CP$214"}</definedName>
    <definedName name="_________cp10" localSheetId="3" hidden="1">{"'előző év december'!$A$2:$CP$214"}</definedName>
    <definedName name="_________cp10" localSheetId="4" hidden="1">{"'előző év december'!$A$2:$CP$214"}</definedName>
    <definedName name="_________cp10" localSheetId="5" hidden="1">{"'előző év december'!$A$2:$CP$214"}</definedName>
    <definedName name="_________cp10" localSheetId="8" hidden="1">{"'előző év december'!$A$2:$CP$214"}</definedName>
    <definedName name="_________cp10" localSheetId="9" hidden="1">{"'előző év december'!$A$2:$CP$214"}</definedName>
    <definedName name="_________cp10" localSheetId="34"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48" hidden="1">{"'előző év december'!$A$2:$CP$214"}</definedName>
    <definedName name="_________cp10" localSheetId="49"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localSheetId="38" hidden="1">{"'előző év december'!$A$2:$CP$214"}</definedName>
    <definedName name="_________cp10" localSheetId="39" hidden="1">{"'előző év december'!$A$2:$CP$214"}</definedName>
    <definedName name="_________cp10" localSheetId="41" hidden="1">{"'előző év december'!$A$2:$CP$214"}</definedName>
    <definedName name="_________cp10" localSheetId="42" hidden="1">{"'előző év december'!$A$2:$CP$214"}</definedName>
    <definedName name="_________cp10" localSheetId="30" hidden="1">{"'előző év december'!$A$2:$CP$214"}</definedName>
    <definedName name="_________cp10" localSheetId="33" hidden="1">{"'előző év december'!$A$2:$CP$214"}</definedName>
    <definedName name="_________cp10" localSheetId="0" hidden="1">{"'előző év december'!$A$2:$CP$214"}</definedName>
    <definedName name="_________cp10" hidden="1">{"'előző év december'!$A$2:$CP$214"}</definedName>
    <definedName name="_________cp11" localSheetId="10" hidden="1">{"'előző év december'!$A$2:$CP$214"}</definedName>
    <definedName name="_________cp11" localSheetId="12" hidden="1">{"'előző év december'!$A$2:$CP$214"}</definedName>
    <definedName name="_________cp11" localSheetId="17" hidden="1">{"'előző év december'!$A$2:$CP$214"}</definedName>
    <definedName name="_________cp11" localSheetId="18" hidden="1">{"'előző év december'!$A$2:$CP$214"}</definedName>
    <definedName name="_________cp11" localSheetId="28" hidden="1">{"'előző év december'!$A$2:$CP$214"}</definedName>
    <definedName name="_________cp11" localSheetId="3" hidden="1">{"'előző év december'!$A$2:$CP$214"}</definedName>
    <definedName name="_________cp11" localSheetId="4" hidden="1">{"'előző év december'!$A$2:$CP$214"}</definedName>
    <definedName name="_________cp11" localSheetId="5" hidden="1">{"'előző év december'!$A$2:$CP$214"}</definedName>
    <definedName name="_________cp11" localSheetId="8" hidden="1">{"'előző év december'!$A$2:$CP$214"}</definedName>
    <definedName name="_________cp11" localSheetId="9" hidden="1">{"'előző év december'!$A$2:$CP$214"}</definedName>
    <definedName name="_________cp11" localSheetId="34"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48" hidden="1">{"'előző év december'!$A$2:$CP$214"}</definedName>
    <definedName name="_________cp11" localSheetId="49"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localSheetId="38" hidden="1">{"'előző év december'!$A$2:$CP$214"}</definedName>
    <definedName name="_________cp11" localSheetId="39" hidden="1">{"'előző év december'!$A$2:$CP$214"}</definedName>
    <definedName name="_________cp11" localSheetId="41" hidden="1">{"'előző év december'!$A$2:$CP$214"}</definedName>
    <definedName name="_________cp11" localSheetId="42" hidden="1">{"'előző év december'!$A$2:$CP$214"}</definedName>
    <definedName name="_________cp11" localSheetId="30" hidden="1">{"'előző év december'!$A$2:$CP$214"}</definedName>
    <definedName name="_________cp11" localSheetId="33" hidden="1">{"'előző év december'!$A$2:$CP$214"}</definedName>
    <definedName name="_________cp11" localSheetId="0" hidden="1">{"'előző év december'!$A$2:$CP$214"}</definedName>
    <definedName name="_________cp11" hidden="1">{"'előző év december'!$A$2:$CP$214"}</definedName>
    <definedName name="_________cp2" localSheetId="10" hidden="1">{"'előző év december'!$A$2:$CP$214"}</definedName>
    <definedName name="_________cp2" localSheetId="12" hidden="1">{"'előző év december'!$A$2:$CP$214"}</definedName>
    <definedName name="_________cp2" localSheetId="17" hidden="1">{"'előző év december'!$A$2:$CP$214"}</definedName>
    <definedName name="_________cp2" localSheetId="18" hidden="1">{"'előző év december'!$A$2:$CP$214"}</definedName>
    <definedName name="_________cp2" localSheetId="28" hidden="1">{"'előző év december'!$A$2:$CP$214"}</definedName>
    <definedName name="_________cp2" localSheetId="3" hidden="1">{"'előző év december'!$A$2:$CP$214"}</definedName>
    <definedName name="_________cp2" localSheetId="4" hidden="1">{"'előző év december'!$A$2:$CP$214"}</definedName>
    <definedName name="_________cp2" localSheetId="5" hidden="1">{"'előző év december'!$A$2:$CP$214"}</definedName>
    <definedName name="_________cp2" localSheetId="8" hidden="1">{"'előző év december'!$A$2:$CP$214"}</definedName>
    <definedName name="_________cp2" localSheetId="9" hidden="1">{"'előző év december'!$A$2:$CP$214"}</definedName>
    <definedName name="_________cp2" localSheetId="34"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48" hidden="1">{"'előző év december'!$A$2:$CP$214"}</definedName>
    <definedName name="_________cp2" localSheetId="49"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localSheetId="38" hidden="1">{"'előző év december'!$A$2:$CP$214"}</definedName>
    <definedName name="_________cp2" localSheetId="39" hidden="1">{"'előző év december'!$A$2:$CP$214"}</definedName>
    <definedName name="_________cp2" localSheetId="41" hidden="1">{"'előző év december'!$A$2:$CP$214"}</definedName>
    <definedName name="_________cp2" localSheetId="42" hidden="1">{"'előző év december'!$A$2:$CP$214"}</definedName>
    <definedName name="_________cp2" localSheetId="30" hidden="1">{"'előző év december'!$A$2:$CP$214"}</definedName>
    <definedName name="_________cp2" localSheetId="33" hidden="1">{"'előző év december'!$A$2:$CP$214"}</definedName>
    <definedName name="_________cp2" localSheetId="0" hidden="1">{"'előző év december'!$A$2:$CP$214"}</definedName>
    <definedName name="_________cp2" hidden="1">{"'előző év december'!$A$2:$CP$214"}</definedName>
    <definedName name="_________cp3" localSheetId="10" hidden="1">{"'előző év december'!$A$2:$CP$214"}</definedName>
    <definedName name="_________cp3" localSheetId="12" hidden="1">{"'előző év december'!$A$2:$CP$214"}</definedName>
    <definedName name="_________cp3" localSheetId="17" hidden="1">{"'előző év december'!$A$2:$CP$214"}</definedName>
    <definedName name="_________cp3" localSheetId="18" hidden="1">{"'előző év december'!$A$2:$CP$214"}</definedName>
    <definedName name="_________cp3" localSheetId="28" hidden="1">{"'előző év december'!$A$2:$CP$214"}</definedName>
    <definedName name="_________cp3" localSheetId="3" hidden="1">{"'előző év december'!$A$2:$CP$214"}</definedName>
    <definedName name="_________cp3" localSheetId="4" hidden="1">{"'előző év december'!$A$2:$CP$214"}</definedName>
    <definedName name="_________cp3" localSheetId="5" hidden="1">{"'előző év december'!$A$2:$CP$214"}</definedName>
    <definedName name="_________cp3" localSheetId="8" hidden="1">{"'előző év december'!$A$2:$CP$214"}</definedName>
    <definedName name="_________cp3" localSheetId="9" hidden="1">{"'előző év december'!$A$2:$CP$214"}</definedName>
    <definedName name="_________cp3" localSheetId="34"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48" hidden="1">{"'előző év december'!$A$2:$CP$214"}</definedName>
    <definedName name="_________cp3" localSheetId="49"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localSheetId="38" hidden="1">{"'előző év december'!$A$2:$CP$214"}</definedName>
    <definedName name="_________cp3" localSheetId="39" hidden="1">{"'előző év december'!$A$2:$CP$214"}</definedName>
    <definedName name="_________cp3" localSheetId="41" hidden="1">{"'előző év december'!$A$2:$CP$214"}</definedName>
    <definedName name="_________cp3" localSheetId="42" hidden="1">{"'előző év december'!$A$2:$CP$214"}</definedName>
    <definedName name="_________cp3" localSheetId="30" hidden="1">{"'előző év december'!$A$2:$CP$214"}</definedName>
    <definedName name="_________cp3" localSheetId="33" hidden="1">{"'előző év december'!$A$2:$CP$214"}</definedName>
    <definedName name="_________cp3" localSheetId="0" hidden="1">{"'előző év december'!$A$2:$CP$214"}</definedName>
    <definedName name="_________cp3" hidden="1">{"'előző év december'!$A$2:$CP$214"}</definedName>
    <definedName name="_________cp4" localSheetId="10" hidden="1">{"'előző év december'!$A$2:$CP$214"}</definedName>
    <definedName name="_________cp4" localSheetId="12" hidden="1">{"'előző év december'!$A$2:$CP$214"}</definedName>
    <definedName name="_________cp4" localSheetId="17" hidden="1">{"'előző év december'!$A$2:$CP$214"}</definedName>
    <definedName name="_________cp4" localSheetId="18" hidden="1">{"'előző év december'!$A$2:$CP$214"}</definedName>
    <definedName name="_________cp4" localSheetId="28" hidden="1">{"'előző év december'!$A$2:$CP$214"}</definedName>
    <definedName name="_________cp4" localSheetId="3" hidden="1">{"'előző év december'!$A$2:$CP$214"}</definedName>
    <definedName name="_________cp4" localSheetId="4" hidden="1">{"'előző év december'!$A$2:$CP$214"}</definedName>
    <definedName name="_________cp4" localSheetId="5" hidden="1">{"'előző év december'!$A$2:$CP$214"}</definedName>
    <definedName name="_________cp4" localSheetId="8" hidden="1">{"'előző év december'!$A$2:$CP$214"}</definedName>
    <definedName name="_________cp4" localSheetId="9" hidden="1">{"'előző év december'!$A$2:$CP$214"}</definedName>
    <definedName name="_________cp4" localSheetId="34"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48" hidden="1">{"'előző év december'!$A$2:$CP$214"}</definedName>
    <definedName name="_________cp4" localSheetId="49"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localSheetId="38" hidden="1">{"'előző év december'!$A$2:$CP$214"}</definedName>
    <definedName name="_________cp4" localSheetId="39" hidden="1">{"'előző év december'!$A$2:$CP$214"}</definedName>
    <definedName name="_________cp4" localSheetId="41" hidden="1">{"'előző év december'!$A$2:$CP$214"}</definedName>
    <definedName name="_________cp4" localSheetId="42" hidden="1">{"'előző év december'!$A$2:$CP$214"}</definedName>
    <definedName name="_________cp4" localSheetId="30" hidden="1">{"'előző év december'!$A$2:$CP$214"}</definedName>
    <definedName name="_________cp4" localSheetId="33" hidden="1">{"'előző év december'!$A$2:$CP$214"}</definedName>
    <definedName name="_________cp4" localSheetId="0" hidden="1">{"'előző év december'!$A$2:$CP$214"}</definedName>
    <definedName name="_________cp4" hidden="1">{"'előző év december'!$A$2:$CP$214"}</definedName>
    <definedName name="_________cp5" localSheetId="10" hidden="1">{"'előző év december'!$A$2:$CP$214"}</definedName>
    <definedName name="_________cp5" localSheetId="12" hidden="1">{"'előző év december'!$A$2:$CP$214"}</definedName>
    <definedName name="_________cp5" localSheetId="17" hidden="1">{"'előző év december'!$A$2:$CP$214"}</definedName>
    <definedName name="_________cp5" localSheetId="18" hidden="1">{"'előző év december'!$A$2:$CP$214"}</definedName>
    <definedName name="_________cp5" localSheetId="28" hidden="1">{"'előző év december'!$A$2:$CP$214"}</definedName>
    <definedName name="_________cp5" localSheetId="3" hidden="1">{"'előző év december'!$A$2:$CP$214"}</definedName>
    <definedName name="_________cp5" localSheetId="4" hidden="1">{"'előző év december'!$A$2:$CP$214"}</definedName>
    <definedName name="_________cp5" localSheetId="5" hidden="1">{"'előző év december'!$A$2:$CP$214"}</definedName>
    <definedName name="_________cp5" localSheetId="8" hidden="1">{"'előző év december'!$A$2:$CP$214"}</definedName>
    <definedName name="_________cp5" localSheetId="9" hidden="1">{"'előző év december'!$A$2:$CP$214"}</definedName>
    <definedName name="_________cp5" localSheetId="34"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48" hidden="1">{"'előző év december'!$A$2:$CP$214"}</definedName>
    <definedName name="_________cp5" localSheetId="49"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localSheetId="38" hidden="1">{"'előző év december'!$A$2:$CP$214"}</definedName>
    <definedName name="_________cp5" localSheetId="39" hidden="1">{"'előző év december'!$A$2:$CP$214"}</definedName>
    <definedName name="_________cp5" localSheetId="41" hidden="1">{"'előző év december'!$A$2:$CP$214"}</definedName>
    <definedName name="_________cp5" localSheetId="42" hidden="1">{"'előző év december'!$A$2:$CP$214"}</definedName>
    <definedName name="_________cp5" localSheetId="30" hidden="1">{"'előző év december'!$A$2:$CP$214"}</definedName>
    <definedName name="_________cp5" localSheetId="33" hidden="1">{"'előző év december'!$A$2:$CP$214"}</definedName>
    <definedName name="_________cp5" localSheetId="0" hidden="1">{"'előző év december'!$A$2:$CP$214"}</definedName>
    <definedName name="_________cp5" hidden="1">{"'előző év december'!$A$2:$CP$214"}</definedName>
    <definedName name="_________cp6" localSheetId="10" hidden="1">{"'előző év december'!$A$2:$CP$214"}</definedName>
    <definedName name="_________cp6" localSheetId="12" hidden="1">{"'előző év december'!$A$2:$CP$214"}</definedName>
    <definedName name="_________cp6" localSheetId="17" hidden="1">{"'előző év december'!$A$2:$CP$214"}</definedName>
    <definedName name="_________cp6" localSheetId="18" hidden="1">{"'előző év december'!$A$2:$CP$214"}</definedName>
    <definedName name="_________cp6" localSheetId="28" hidden="1">{"'előző év december'!$A$2:$CP$214"}</definedName>
    <definedName name="_________cp6" localSheetId="3" hidden="1">{"'előző év december'!$A$2:$CP$214"}</definedName>
    <definedName name="_________cp6" localSheetId="4" hidden="1">{"'előző év december'!$A$2:$CP$214"}</definedName>
    <definedName name="_________cp6" localSheetId="5" hidden="1">{"'előző év december'!$A$2:$CP$214"}</definedName>
    <definedName name="_________cp6" localSheetId="8" hidden="1">{"'előző év december'!$A$2:$CP$214"}</definedName>
    <definedName name="_________cp6" localSheetId="9" hidden="1">{"'előző év december'!$A$2:$CP$214"}</definedName>
    <definedName name="_________cp6" localSheetId="34"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48" hidden="1">{"'előző év december'!$A$2:$CP$214"}</definedName>
    <definedName name="_________cp6" localSheetId="49"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localSheetId="38" hidden="1">{"'előző év december'!$A$2:$CP$214"}</definedName>
    <definedName name="_________cp6" localSheetId="39" hidden="1">{"'előző év december'!$A$2:$CP$214"}</definedName>
    <definedName name="_________cp6" localSheetId="41" hidden="1">{"'előző év december'!$A$2:$CP$214"}</definedName>
    <definedName name="_________cp6" localSheetId="42" hidden="1">{"'előző év december'!$A$2:$CP$214"}</definedName>
    <definedName name="_________cp6" localSheetId="30" hidden="1">{"'előző év december'!$A$2:$CP$214"}</definedName>
    <definedName name="_________cp6" localSheetId="33" hidden="1">{"'előző év december'!$A$2:$CP$214"}</definedName>
    <definedName name="_________cp6" localSheetId="0" hidden="1">{"'előző év december'!$A$2:$CP$214"}</definedName>
    <definedName name="_________cp6" hidden="1">{"'előző év december'!$A$2:$CP$214"}</definedName>
    <definedName name="_________cp7" localSheetId="10" hidden="1">{"'előző év december'!$A$2:$CP$214"}</definedName>
    <definedName name="_________cp7" localSheetId="12" hidden="1">{"'előző év december'!$A$2:$CP$214"}</definedName>
    <definedName name="_________cp7" localSheetId="17" hidden="1">{"'előző év december'!$A$2:$CP$214"}</definedName>
    <definedName name="_________cp7" localSheetId="18" hidden="1">{"'előző év december'!$A$2:$CP$214"}</definedName>
    <definedName name="_________cp7" localSheetId="28" hidden="1">{"'előző év december'!$A$2:$CP$214"}</definedName>
    <definedName name="_________cp7" localSheetId="3" hidden="1">{"'előző év december'!$A$2:$CP$214"}</definedName>
    <definedName name="_________cp7" localSheetId="4" hidden="1">{"'előző év december'!$A$2:$CP$214"}</definedName>
    <definedName name="_________cp7" localSheetId="5" hidden="1">{"'előző év december'!$A$2:$CP$214"}</definedName>
    <definedName name="_________cp7" localSheetId="8" hidden="1">{"'előző év december'!$A$2:$CP$214"}</definedName>
    <definedName name="_________cp7" localSheetId="9" hidden="1">{"'előző év december'!$A$2:$CP$214"}</definedName>
    <definedName name="_________cp7" localSheetId="34"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48" hidden="1">{"'előző év december'!$A$2:$CP$214"}</definedName>
    <definedName name="_________cp7" localSheetId="49"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localSheetId="38" hidden="1">{"'előző év december'!$A$2:$CP$214"}</definedName>
    <definedName name="_________cp7" localSheetId="39" hidden="1">{"'előző év december'!$A$2:$CP$214"}</definedName>
    <definedName name="_________cp7" localSheetId="41" hidden="1">{"'előző év december'!$A$2:$CP$214"}</definedName>
    <definedName name="_________cp7" localSheetId="42" hidden="1">{"'előző év december'!$A$2:$CP$214"}</definedName>
    <definedName name="_________cp7" localSheetId="30" hidden="1">{"'előző év december'!$A$2:$CP$214"}</definedName>
    <definedName name="_________cp7" localSheetId="33" hidden="1">{"'előző év december'!$A$2:$CP$214"}</definedName>
    <definedName name="_________cp7" localSheetId="0" hidden="1">{"'előző év december'!$A$2:$CP$214"}</definedName>
    <definedName name="_________cp7" hidden="1">{"'előző év december'!$A$2:$CP$214"}</definedName>
    <definedName name="_________cp8" localSheetId="10" hidden="1">{"'előző év december'!$A$2:$CP$214"}</definedName>
    <definedName name="_________cp8" localSheetId="12" hidden="1">{"'előző év december'!$A$2:$CP$214"}</definedName>
    <definedName name="_________cp8" localSheetId="17" hidden="1">{"'előző év december'!$A$2:$CP$214"}</definedName>
    <definedName name="_________cp8" localSheetId="18" hidden="1">{"'előző év december'!$A$2:$CP$214"}</definedName>
    <definedName name="_________cp8" localSheetId="28" hidden="1">{"'előző év december'!$A$2:$CP$214"}</definedName>
    <definedName name="_________cp8" localSheetId="3" hidden="1">{"'előző év december'!$A$2:$CP$214"}</definedName>
    <definedName name="_________cp8" localSheetId="4" hidden="1">{"'előző év december'!$A$2:$CP$214"}</definedName>
    <definedName name="_________cp8" localSheetId="5" hidden="1">{"'előző év december'!$A$2:$CP$214"}</definedName>
    <definedName name="_________cp8" localSheetId="8" hidden="1">{"'előző év december'!$A$2:$CP$214"}</definedName>
    <definedName name="_________cp8" localSheetId="9" hidden="1">{"'előző év december'!$A$2:$CP$214"}</definedName>
    <definedName name="_________cp8" localSheetId="34"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48" hidden="1">{"'előző év december'!$A$2:$CP$214"}</definedName>
    <definedName name="_________cp8" localSheetId="49"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localSheetId="38" hidden="1">{"'előző év december'!$A$2:$CP$214"}</definedName>
    <definedName name="_________cp8" localSheetId="39" hidden="1">{"'előző év december'!$A$2:$CP$214"}</definedName>
    <definedName name="_________cp8" localSheetId="41" hidden="1">{"'előző év december'!$A$2:$CP$214"}</definedName>
    <definedName name="_________cp8" localSheetId="42" hidden="1">{"'előző év december'!$A$2:$CP$214"}</definedName>
    <definedName name="_________cp8" localSheetId="30" hidden="1">{"'előző év december'!$A$2:$CP$214"}</definedName>
    <definedName name="_________cp8" localSheetId="33" hidden="1">{"'előző év december'!$A$2:$CP$214"}</definedName>
    <definedName name="_________cp8" localSheetId="0" hidden="1">{"'előző év december'!$A$2:$CP$214"}</definedName>
    <definedName name="_________cp8" hidden="1">{"'előző év december'!$A$2:$CP$214"}</definedName>
    <definedName name="_________cp9" localSheetId="10" hidden="1">{"'előző év december'!$A$2:$CP$214"}</definedName>
    <definedName name="_________cp9" localSheetId="12" hidden="1">{"'előző év december'!$A$2:$CP$214"}</definedName>
    <definedName name="_________cp9" localSheetId="17" hidden="1">{"'előző év december'!$A$2:$CP$214"}</definedName>
    <definedName name="_________cp9" localSheetId="18" hidden="1">{"'előző év december'!$A$2:$CP$214"}</definedName>
    <definedName name="_________cp9" localSheetId="28" hidden="1">{"'előző év december'!$A$2:$CP$214"}</definedName>
    <definedName name="_________cp9" localSheetId="3" hidden="1">{"'előző év december'!$A$2:$CP$214"}</definedName>
    <definedName name="_________cp9" localSheetId="4" hidden="1">{"'előző év december'!$A$2:$CP$214"}</definedName>
    <definedName name="_________cp9" localSheetId="5" hidden="1">{"'előző év december'!$A$2:$CP$214"}</definedName>
    <definedName name="_________cp9" localSheetId="8" hidden="1">{"'előző év december'!$A$2:$CP$214"}</definedName>
    <definedName name="_________cp9" localSheetId="9" hidden="1">{"'előző év december'!$A$2:$CP$214"}</definedName>
    <definedName name="_________cp9" localSheetId="34"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48" hidden="1">{"'előző év december'!$A$2:$CP$214"}</definedName>
    <definedName name="_________cp9" localSheetId="49"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localSheetId="38" hidden="1">{"'előző év december'!$A$2:$CP$214"}</definedName>
    <definedName name="_________cp9" localSheetId="39" hidden="1">{"'előző év december'!$A$2:$CP$214"}</definedName>
    <definedName name="_________cp9" localSheetId="41" hidden="1">{"'előző év december'!$A$2:$CP$214"}</definedName>
    <definedName name="_________cp9" localSheetId="42" hidden="1">{"'előző év december'!$A$2:$CP$214"}</definedName>
    <definedName name="_________cp9" localSheetId="30" hidden="1">{"'előző év december'!$A$2:$CP$214"}</definedName>
    <definedName name="_________cp9" localSheetId="33" hidden="1">{"'előző év december'!$A$2:$CP$214"}</definedName>
    <definedName name="_________cp9" localSheetId="0" hidden="1">{"'előző év december'!$A$2:$CP$214"}</definedName>
    <definedName name="_________cp9" hidden="1">{"'előző év december'!$A$2:$CP$214"}</definedName>
    <definedName name="_________cpr2" localSheetId="10" hidden="1">{"'előző év december'!$A$2:$CP$214"}</definedName>
    <definedName name="_________cpr2" localSheetId="12" hidden="1">{"'előző év december'!$A$2:$CP$214"}</definedName>
    <definedName name="_________cpr2" localSheetId="17" hidden="1">{"'előző év december'!$A$2:$CP$214"}</definedName>
    <definedName name="_________cpr2" localSheetId="18" hidden="1">{"'előző év december'!$A$2:$CP$214"}</definedName>
    <definedName name="_________cpr2" localSheetId="28" hidden="1">{"'előző év december'!$A$2:$CP$214"}</definedName>
    <definedName name="_________cpr2" localSheetId="3" hidden="1">{"'előző év december'!$A$2:$CP$214"}</definedName>
    <definedName name="_________cpr2" localSheetId="4" hidden="1">{"'előző év december'!$A$2:$CP$214"}</definedName>
    <definedName name="_________cpr2" localSheetId="5" hidden="1">{"'előző év december'!$A$2:$CP$214"}</definedName>
    <definedName name="_________cpr2" localSheetId="8" hidden="1">{"'előző év december'!$A$2:$CP$214"}</definedName>
    <definedName name="_________cpr2" localSheetId="9" hidden="1">{"'előző év december'!$A$2:$CP$214"}</definedName>
    <definedName name="_________cpr2" localSheetId="34"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48" hidden="1">{"'előző év december'!$A$2:$CP$214"}</definedName>
    <definedName name="_________cpr2" localSheetId="49"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localSheetId="38" hidden="1">{"'előző év december'!$A$2:$CP$214"}</definedName>
    <definedName name="_________cpr2" localSheetId="39" hidden="1">{"'előző év december'!$A$2:$CP$214"}</definedName>
    <definedName name="_________cpr2" localSheetId="41" hidden="1">{"'előző év december'!$A$2:$CP$214"}</definedName>
    <definedName name="_________cpr2" localSheetId="42" hidden="1">{"'előző év december'!$A$2:$CP$214"}</definedName>
    <definedName name="_________cpr2" localSheetId="30" hidden="1">{"'előző év december'!$A$2:$CP$214"}</definedName>
    <definedName name="_________cpr2" localSheetId="33" hidden="1">{"'előző év december'!$A$2:$CP$214"}</definedName>
    <definedName name="_________cpr2" localSheetId="0" hidden="1">{"'előző év december'!$A$2:$CP$214"}</definedName>
    <definedName name="_________cpr2" hidden="1">{"'előző év december'!$A$2:$CP$214"}</definedName>
    <definedName name="_________cpr3" localSheetId="10" hidden="1">{"'előző év december'!$A$2:$CP$214"}</definedName>
    <definedName name="_________cpr3" localSheetId="12" hidden="1">{"'előző év december'!$A$2:$CP$214"}</definedName>
    <definedName name="_________cpr3" localSheetId="17" hidden="1">{"'előző év december'!$A$2:$CP$214"}</definedName>
    <definedName name="_________cpr3" localSheetId="18" hidden="1">{"'előző év december'!$A$2:$CP$214"}</definedName>
    <definedName name="_________cpr3" localSheetId="28" hidden="1">{"'előző év december'!$A$2:$CP$214"}</definedName>
    <definedName name="_________cpr3" localSheetId="3" hidden="1">{"'előző év december'!$A$2:$CP$214"}</definedName>
    <definedName name="_________cpr3" localSheetId="4" hidden="1">{"'előző év december'!$A$2:$CP$214"}</definedName>
    <definedName name="_________cpr3" localSheetId="5" hidden="1">{"'előző év december'!$A$2:$CP$214"}</definedName>
    <definedName name="_________cpr3" localSheetId="8" hidden="1">{"'előző év december'!$A$2:$CP$214"}</definedName>
    <definedName name="_________cpr3" localSheetId="9" hidden="1">{"'előző év december'!$A$2:$CP$214"}</definedName>
    <definedName name="_________cpr3" localSheetId="34"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48" hidden="1">{"'előző év december'!$A$2:$CP$214"}</definedName>
    <definedName name="_________cpr3" localSheetId="49"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localSheetId="38" hidden="1">{"'előző év december'!$A$2:$CP$214"}</definedName>
    <definedName name="_________cpr3" localSheetId="39" hidden="1">{"'előző év december'!$A$2:$CP$214"}</definedName>
    <definedName name="_________cpr3" localSheetId="41" hidden="1">{"'előző év december'!$A$2:$CP$214"}</definedName>
    <definedName name="_________cpr3" localSheetId="42" hidden="1">{"'előző év december'!$A$2:$CP$214"}</definedName>
    <definedName name="_________cpr3" localSheetId="30" hidden="1">{"'előző év december'!$A$2:$CP$214"}</definedName>
    <definedName name="_________cpr3" localSheetId="33" hidden="1">{"'előző év december'!$A$2:$CP$214"}</definedName>
    <definedName name="_________cpr3" localSheetId="0" hidden="1">{"'előző év december'!$A$2:$CP$214"}</definedName>
    <definedName name="_________cpr3" hidden="1">{"'előző év december'!$A$2:$CP$214"}</definedName>
    <definedName name="_________cpr4" localSheetId="10" hidden="1">{"'előző év december'!$A$2:$CP$214"}</definedName>
    <definedName name="_________cpr4" localSheetId="12" hidden="1">{"'előző év december'!$A$2:$CP$214"}</definedName>
    <definedName name="_________cpr4" localSheetId="17" hidden="1">{"'előző év december'!$A$2:$CP$214"}</definedName>
    <definedName name="_________cpr4" localSheetId="18" hidden="1">{"'előző év december'!$A$2:$CP$214"}</definedName>
    <definedName name="_________cpr4" localSheetId="28" hidden="1">{"'előző év december'!$A$2:$CP$214"}</definedName>
    <definedName name="_________cpr4" localSheetId="3" hidden="1">{"'előző év december'!$A$2:$CP$214"}</definedName>
    <definedName name="_________cpr4" localSheetId="4" hidden="1">{"'előző év december'!$A$2:$CP$214"}</definedName>
    <definedName name="_________cpr4" localSheetId="5" hidden="1">{"'előző év december'!$A$2:$CP$214"}</definedName>
    <definedName name="_________cpr4" localSheetId="8" hidden="1">{"'előző év december'!$A$2:$CP$214"}</definedName>
    <definedName name="_________cpr4" localSheetId="9" hidden="1">{"'előző év december'!$A$2:$CP$214"}</definedName>
    <definedName name="_________cpr4" localSheetId="34"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48" hidden="1">{"'előző év december'!$A$2:$CP$214"}</definedName>
    <definedName name="_________cpr4" localSheetId="49"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localSheetId="38" hidden="1">{"'előző év december'!$A$2:$CP$214"}</definedName>
    <definedName name="_________cpr4" localSheetId="39" hidden="1">{"'előző év december'!$A$2:$CP$214"}</definedName>
    <definedName name="_________cpr4" localSheetId="41" hidden="1">{"'előző év december'!$A$2:$CP$214"}</definedName>
    <definedName name="_________cpr4" localSheetId="42" hidden="1">{"'előző év december'!$A$2:$CP$214"}</definedName>
    <definedName name="_________cpr4" localSheetId="30" hidden="1">{"'előző év december'!$A$2:$CP$214"}</definedName>
    <definedName name="_________cpr4" localSheetId="33" hidden="1">{"'előző év december'!$A$2:$CP$214"}</definedName>
    <definedName name="_________cpr4" localSheetId="0" hidden="1">{"'előző év december'!$A$2:$CP$214"}</definedName>
    <definedName name="_________cpr4" hidden="1">{"'előző év december'!$A$2:$CP$214"}</definedName>
    <definedName name="________cp1" localSheetId="10" hidden="1">{"'előző év december'!$A$2:$CP$214"}</definedName>
    <definedName name="________cp1" localSheetId="12" hidden="1">{"'előző év december'!$A$2:$CP$214"}</definedName>
    <definedName name="________cp1" localSheetId="17" hidden="1">{"'előző év december'!$A$2:$CP$214"}</definedName>
    <definedName name="________cp1" localSheetId="18" hidden="1">{"'előző év december'!$A$2:$CP$214"}</definedName>
    <definedName name="________cp1" localSheetId="28" hidden="1">{"'előző év december'!$A$2:$CP$214"}</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8" hidden="1">{"'előző év december'!$A$2:$CP$214"}</definedName>
    <definedName name="________cp1" localSheetId="9" hidden="1">{"'előző év december'!$A$2:$CP$214"}</definedName>
    <definedName name="________cp1" localSheetId="34"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48" hidden="1">{"'előző év december'!$A$2:$CP$214"}</definedName>
    <definedName name="________cp1" localSheetId="49"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localSheetId="38" hidden="1">{"'előző év december'!$A$2:$CP$214"}</definedName>
    <definedName name="________cp1" localSheetId="39" hidden="1">{"'előző év december'!$A$2:$CP$214"}</definedName>
    <definedName name="________cp1" localSheetId="41" hidden="1">{"'előző év december'!$A$2:$CP$214"}</definedName>
    <definedName name="________cp1" localSheetId="42" hidden="1">{"'előző év december'!$A$2:$CP$214"}</definedName>
    <definedName name="________cp1" localSheetId="30" hidden="1">{"'előző év december'!$A$2:$CP$214"}</definedName>
    <definedName name="________cp1" localSheetId="33" hidden="1">{"'előző év december'!$A$2:$CP$214"}</definedName>
    <definedName name="________cp1" localSheetId="0" hidden="1">{"'előző év december'!$A$2:$CP$214"}</definedName>
    <definedName name="________cp1" hidden="1">{"'előző év december'!$A$2:$CP$214"}</definedName>
    <definedName name="________cp10" localSheetId="10" hidden="1">{"'előző év december'!$A$2:$CP$214"}</definedName>
    <definedName name="________cp10" localSheetId="12" hidden="1">{"'előző év december'!$A$2:$CP$214"}</definedName>
    <definedName name="________cp10" localSheetId="17" hidden="1">{"'előző év december'!$A$2:$CP$214"}</definedName>
    <definedName name="________cp10" localSheetId="18" hidden="1">{"'előző év december'!$A$2:$CP$214"}</definedName>
    <definedName name="________cp10" localSheetId="28"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8" hidden="1">{"'előző év december'!$A$2:$CP$214"}</definedName>
    <definedName name="________cp10" localSheetId="9" hidden="1">{"'előző év december'!$A$2:$CP$214"}</definedName>
    <definedName name="________cp10" localSheetId="34"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48" hidden="1">{"'előző év december'!$A$2:$CP$214"}</definedName>
    <definedName name="________cp10" localSheetId="49"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localSheetId="38" hidden="1">{"'előző év december'!$A$2:$CP$214"}</definedName>
    <definedName name="________cp10" localSheetId="39" hidden="1">{"'előző év december'!$A$2:$CP$214"}</definedName>
    <definedName name="________cp10" localSheetId="41" hidden="1">{"'előző év december'!$A$2:$CP$214"}</definedName>
    <definedName name="________cp10" localSheetId="42" hidden="1">{"'előző év december'!$A$2:$CP$214"}</definedName>
    <definedName name="________cp10" localSheetId="30" hidden="1">{"'előző év december'!$A$2:$CP$214"}</definedName>
    <definedName name="________cp10" localSheetId="33" hidden="1">{"'előző év december'!$A$2:$CP$214"}</definedName>
    <definedName name="________cp10" localSheetId="0" hidden="1">{"'előző év december'!$A$2:$CP$214"}</definedName>
    <definedName name="________cp10" hidden="1">{"'előző év december'!$A$2:$CP$214"}</definedName>
    <definedName name="________cp11" localSheetId="10" hidden="1">{"'előző év december'!$A$2:$CP$214"}</definedName>
    <definedName name="________cp11" localSheetId="12" hidden="1">{"'előző év december'!$A$2:$CP$214"}</definedName>
    <definedName name="________cp11" localSheetId="17" hidden="1">{"'előző év december'!$A$2:$CP$214"}</definedName>
    <definedName name="________cp11" localSheetId="18" hidden="1">{"'előző év december'!$A$2:$CP$214"}</definedName>
    <definedName name="________cp11" localSheetId="28"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8" hidden="1">{"'előző év december'!$A$2:$CP$214"}</definedName>
    <definedName name="________cp11" localSheetId="9" hidden="1">{"'előző év december'!$A$2:$CP$214"}</definedName>
    <definedName name="________cp11" localSheetId="34"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48" hidden="1">{"'előző év december'!$A$2:$CP$214"}</definedName>
    <definedName name="________cp11" localSheetId="49"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localSheetId="38" hidden="1">{"'előző év december'!$A$2:$CP$214"}</definedName>
    <definedName name="________cp11" localSheetId="39" hidden="1">{"'előző év december'!$A$2:$CP$214"}</definedName>
    <definedName name="________cp11" localSheetId="41" hidden="1">{"'előző év december'!$A$2:$CP$214"}</definedName>
    <definedName name="________cp11" localSheetId="42" hidden="1">{"'előző év december'!$A$2:$CP$214"}</definedName>
    <definedName name="________cp11" localSheetId="30" hidden="1">{"'előző év december'!$A$2:$CP$214"}</definedName>
    <definedName name="________cp11" localSheetId="33" hidden="1">{"'előző év december'!$A$2:$CP$214"}</definedName>
    <definedName name="________cp11" localSheetId="0" hidden="1">{"'előző év december'!$A$2:$CP$214"}</definedName>
    <definedName name="________cp11" hidden="1">{"'előző év december'!$A$2:$CP$214"}</definedName>
    <definedName name="________cp2" localSheetId="10" hidden="1">{"'előző év december'!$A$2:$CP$214"}</definedName>
    <definedName name="________cp2" localSheetId="12" hidden="1">{"'előző év december'!$A$2:$CP$214"}</definedName>
    <definedName name="________cp2" localSheetId="17" hidden="1">{"'előző év december'!$A$2:$CP$214"}</definedName>
    <definedName name="________cp2" localSheetId="18" hidden="1">{"'előző év december'!$A$2:$CP$214"}</definedName>
    <definedName name="________cp2" localSheetId="28"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8" hidden="1">{"'előző év december'!$A$2:$CP$214"}</definedName>
    <definedName name="________cp2" localSheetId="9" hidden="1">{"'előző év december'!$A$2:$CP$214"}</definedName>
    <definedName name="________cp2" localSheetId="34"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48" hidden="1">{"'előző év december'!$A$2:$CP$214"}</definedName>
    <definedName name="________cp2" localSheetId="49"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localSheetId="38" hidden="1">{"'előző év december'!$A$2:$CP$214"}</definedName>
    <definedName name="________cp2" localSheetId="39" hidden="1">{"'előző év december'!$A$2:$CP$214"}</definedName>
    <definedName name="________cp2" localSheetId="41" hidden="1">{"'előző év december'!$A$2:$CP$214"}</definedName>
    <definedName name="________cp2" localSheetId="42" hidden="1">{"'előző év december'!$A$2:$CP$214"}</definedName>
    <definedName name="________cp2" localSheetId="30" hidden="1">{"'előző év december'!$A$2:$CP$214"}</definedName>
    <definedName name="________cp2" localSheetId="33" hidden="1">{"'előző év december'!$A$2:$CP$214"}</definedName>
    <definedName name="________cp2" localSheetId="0" hidden="1">{"'előző év december'!$A$2:$CP$214"}</definedName>
    <definedName name="________cp2" hidden="1">{"'előző év december'!$A$2:$CP$214"}</definedName>
    <definedName name="________cp3" localSheetId="10" hidden="1">{"'előző év december'!$A$2:$CP$214"}</definedName>
    <definedName name="________cp3" localSheetId="12" hidden="1">{"'előző év december'!$A$2:$CP$214"}</definedName>
    <definedName name="________cp3" localSheetId="17" hidden="1">{"'előző év december'!$A$2:$CP$214"}</definedName>
    <definedName name="________cp3" localSheetId="18" hidden="1">{"'előző év december'!$A$2:$CP$214"}</definedName>
    <definedName name="________cp3" localSheetId="28"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8" hidden="1">{"'előző év december'!$A$2:$CP$214"}</definedName>
    <definedName name="________cp3" localSheetId="9" hidden="1">{"'előző év december'!$A$2:$CP$214"}</definedName>
    <definedName name="________cp3" localSheetId="34"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48" hidden="1">{"'előző év december'!$A$2:$CP$214"}</definedName>
    <definedName name="________cp3" localSheetId="49"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localSheetId="38" hidden="1">{"'előző év december'!$A$2:$CP$214"}</definedName>
    <definedName name="________cp3" localSheetId="39" hidden="1">{"'előző év december'!$A$2:$CP$214"}</definedName>
    <definedName name="________cp3" localSheetId="41" hidden="1">{"'előző év december'!$A$2:$CP$214"}</definedName>
    <definedName name="________cp3" localSheetId="42" hidden="1">{"'előző év december'!$A$2:$CP$214"}</definedName>
    <definedName name="________cp3" localSheetId="30" hidden="1">{"'előző év december'!$A$2:$CP$214"}</definedName>
    <definedName name="________cp3" localSheetId="33" hidden="1">{"'előző év december'!$A$2:$CP$214"}</definedName>
    <definedName name="________cp3" localSheetId="0" hidden="1">{"'előző év december'!$A$2:$CP$214"}</definedName>
    <definedName name="________cp3" hidden="1">{"'előző év december'!$A$2:$CP$214"}</definedName>
    <definedName name="________cp4" localSheetId="10" hidden="1">{"'előző év december'!$A$2:$CP$214"}</definedName>
    <definedName name="________cp4" localSheetId="12" hidden="1">{"'előző év december'!$A$2:$CP$214"}</definedName>
    <definedName name="________cp4" localSheetId="17" hidden="1">{"'előző év december'!$A$2:$CP$214"}</definedName>
    <definedName name="________cp4" localSheetId="18" hidden="1">{"'előző év december'!$A$2:$CP$214"}</definedName>
    <definedName name="________cp4" localSheetId="28"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8" hidden="1">{"'előző év december'!$A$2:$CP$214"}</definedName>
    <definedName name="________cp4" localSheetId="9" hidden="1">{"'előző év december'!$A$2:$CP$214"}</definedName>
    <definedName name="________cp4" localSheetId="34"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48" hidden="1">{"'előző év december'!$A$2:$CP$214"}</definedName>
    <definedName name="________cp4" localSheetId="49"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localSheetId="38" hidden="1">{"'előző év december'!$A$2:$CP$214"}</definedName>
    <definedName name="________cp4" localSheetId="39" hidden="1">{"'előző év december'!$A$2:$CP$214"}</definedName>
    <definedName name="________cp4" localSheetId="41" hidden="1">{"'előző év december'!$A$2:$CP$214"}</definedName>
    <definedName name="________cp4" localSheetId="42" hidden="1">{"'előző év december'!$A$2:$CP$214"}</definedName>
    <definedName name="________cp4" localSheetId="30" hidden="1">{"'előző év december'!$A$2:$CP$214"}</definedName>
    <definedName name="________cp4" localSheetId="33" hidden="1">{"'előző év december'!$A$2:$CP$214"}</definedName>
    <definedName name="________cp4" localSheetId="0" hidden="1">{"'előző év december'!$A$2:$CP$214"}</definedName>
    <definedName name="________cp4" hidden="1">{"'előző év december'!$A$2:$CP$214"}</definedName>
    <definedName name="________cp5" localSheetId="10" hidden="1">{"'előző év december'!$A$2:$CP$214"}</definedName>
    <definedName name="________cp5" localSheetId="12" hidden="1">{"'előző év december'!$A$2:$CP$214"}</definedName>
    <definedName name="________cp5" localSheetId="17" hidden="1">{"'előző év december'!$A$2:$CP$214"}</definedName>
    <definedName name="________cp5" localSheetId="18" hidden="1">{"'előző év december'!$A$2:$CP$214"}</definedName>
    <definedName name="________cp5" localSheetId="28"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8" hidden="1">{"'előző év december'!$A$2:$CP$214"}</definedName>
    <definedName name="________cp5" localSheetId="9" hidden="1">{"'előző év december'!$A$2:$CP$214"}</definedName>
    <definedName name="________cp5" localSheetId="34"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48" hidden="1">{"'előző év december'!$A$2:$CP$214"}</definedName>
    <definedName name="________cp5" localSheetId="49"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localSheetId="38" hidden="1">{"'előző év december'!$A$2:$CP$214"}</definedName>
    <definedName name="________cp5" localSheetId="39" hidden="1">{"'előző év december'!$A$2:$CP$214"}</definedName>
    <definedName name="________cp5" localSheetId="41" hidden="1">{"'előző év december'!$A$2:$CP$214"}</definedName>
    <definedName name="________cp5" localSheetId="42" hidden="1">{"'előző év december'!$A$2:$CP$214"}</definedName>
    <definedName name="________cp5" localSheetId="30" hidden="1">{"'előző év december'!$A$2:$CP$214"}</definedName>
    <definedName name="________cp5" localSheetId="33" hidden="1">{"'előző év december'!$A$2:$CP$214"}</definedName>
    <definedName name="________cp5" localSheetId="0" hidden="1">{"'előző év december'!$A$2:$CP$214"}</definedName>
    <definedName name="________cp5" hidden="1">{"'előző év december'!$A$2:$CP$214"}</definedName>
    <definedName name="________cp6" localSheetId="10" hidden="1">{"'előző év december'!$A$2:$CP$214"}</definedName>
    <definedName name="________cp6" localSheetId="12" hidden="1">{"'előző év december'!$A$2:$CP$214"}</definedName>
    <definedName name="________cp6" localSheetId="17" hidden="1">{"'előző év december'!$A$2:$CP$214"}</definedName>
    <definedName name="________cp6" localSheetId="18" hidden="1">{"'előző év december'!$A$2:$CP$214"}</definedName>
    <definedName name="________cp6" localSheetId="28"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8" hidden="1">{"'előző év december'!$A$2:$CP$214"}</definedName>
    <definedName name="________cp6" localSheetId="9" hidden="1">{"'előző év december'!$A$2:$CP$214"}</definedName>
    <definedName name="________cp6" localSheetId="34"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48" hidden="1">{"'előző év december'!$A$2:$CP$214"}</definedName>
    <definedName name="________cp6" localSheetId="49"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localSheetId="38" hidden="1">{"'előző év december'!$A$2:$CP$214"}</definedName>
    <definedName name="________cp6" localSheetId="39" hidden="1">{"'előző év december'!$A$2:$CP$214"}</definedName>
    <definedName name="________cp6" localSheetId="41" hidden="1">{"'előző év december'!$A$2:$CP$214"}</definedName>
    <definedName name="________cp6" localSheetId="42" hidden="1">{"'előző év december'!$A$2:$CP$214"}</definedName>
    <definedName name="________cp6" localSheetId="30" hidden="1">{"'előző év december'!$A$2:$CP$214"}</definedName>
    <definedName name="________cp6" localSheetId="33" hidden="1">{"'előző év december'!$A$2:$CP$214"}</definedName>
    <definedName name="________cp6" localSheetId="0" hidden="1">{"'előző év december'!$A$2:$CP$214"}</definedName>
    <definedName name="________cp6" hidden="1">{"'előző év december'!$A$2:$CP$214"}</definedName>
    <definedName name="________cp7" localSheetId="10" hidden="1">{"'előző év december'!$A$2:$CP$214"}</definedName>
    <definedName name="________cp7" localSheetId="12" hidden="1">{"'előző év december'!$A$2:$CP$214"}</definedName>
    <definedName name="________cp7" localSheetId="17" hidden="1">{"'előző év december'!$A$2:$CP$214"}</definedName>
    <definedName name="________cp7" localSheetId="18" hidden="1">{"'előző év december'!$A$2:$CP$214"}</definedName>
    <definedName name="________cp7" localSheetId="28"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8" hidden="1">{"'előző év december'!$A$2:$CP$214"}</definedName>
    <definedName name="________cp7" localSheetId="9" hidden="1">{"'előző év december'!$A$2:$CP$214"}</definedName>
    <definedName name="________cp7" localSheetId="34"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48" hidden="1">{"'előző év december'!$A$2:$CP$214"}</definedName>
    <definedName name="________cp7" localSheetId="49"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localSheetId="38" hidden="1">{"'előző év december'!$A$2:$CP$214"}</definedName>
    <definedName name="________cp7" localSheetId="39" hidden="1">{"'előző év december'!$A$2:$CP$214"}</definedName>
    <definedName name="________cp7" localSheetId="41" hidden="1">{"'előző év december'!$A$2:$CP$214"}</definedName>
    <definedName name="________cp7" localSheetId="42" hidden="1">{"'előző év december'!$A$2:$CP$214"}</definedName>
    <definedName name="________cp7" localSheetId="30" hidden="1">{"'előző év december'!$A$2:$CP$214"}</definedName>
    <definedName name="________cp7" localSheetId="33" hidden="1">{"'előző év december'!$A$2:$CP$214"}</definedName>
    <definedName name="________cp7" localSheetId="0" hidden="1">{"'előző év december'!$A$2:$CP$214"}</definedName>
    <definedName name="________cp7" hidden="1">{"'előző év december'!$A$2:$CP$214"}</definedName>
    <definedName name="________cp8" localSheetId="10" hidden="1">{"'előző év december'!$A$2:$CP$214"}</definedName>
    <definedName name="________cp8" localSheetId="12" hidden="1">{"'előző év december'!$A$2:$CP$214"}</definedName>
    <definedName name="________cp8" localSheetId="17" hidden="1">{"'előző év december'!$A$2:$CP$214"}</definedName>
    <definedName name="________cp8" localSheetId="18" hidden="1">{"'előző év december'!$A$2:$CP$214"}</definedName>
    <definedName name="________cp8" localSheetId="28"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8" hidden="1">{"'előző év december'!$A$2:$CP$214"}</definedName>
    <definedName name="________cp8" localSheetId="9" hidden="1">{"'előző év december'!$A$2:$CP$214"}</definedName>
    <definedName name="________cp8" localSheetId="34"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48" hidden="1">{"'előző év december'!$A$2:$CP$214"}</definedName>
    <definedName name="________cp8" localSheetId="49"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localSheetId="38" hidden="1">{"'előző év december'!$A$2:$CP$214"}</definedName>
    <definedName name="________cp8" localSheetId="39" hidden="1">{"'előző év december'!$A$2:$CP$214"}</definedName>
    <definedName name="________cp8" localSheetId="41" hidden="1">{"'előző év december'!$A$2:$CP$214"}</definedName>
    <definedName name="________cp8" localSheetId="42" hidden="1">{"'előző év december'!$A$2:$CP$214"}</definedName>
    <definedName name="________cp8" localSheetId="30" hidden="1">{"'előző év december'!$A$2:$CP$214"}</definedName>
    <definedName name="________cp8" localSheetId="33" hidden="1">{"'előző év december'!$A$2:$CP$214"}</definedName>
    <definedName name="________cp8" localSheetId="0" hidden="1">{"'előző év december'!$A$2:$CP$214"}</definedName>
    <definedName name="________cp8" hidden="1">{"'előző év december'!$A$2:$CP$214"}</definedName>
    <definedName name="________cp9" localSheetId="10" hidden="1">{"'előző év december'!$A$2:$CP$214"}</definedName>
    <definedName name="________cp9" localSheetId="12" hidden="1">{"'előző év december'!$A$2:$CP$214"}</definedName>
    <definedName name="________cp9" localSheetId="17" hidden="1">{"'előző év december'!$A$2:$CP$214"}</definedName>
    <definedName name="________cp9" localSheetId="18" hidden="1">{"'előző év december'!$A$2:$CP$214"}</definedName>
    <definedName name="________cp9" localSheetId="28"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8" hidden="1">{"'előző év december'!$A$2:$CP$214"}</definedName>
    <definedName name="________cp9" localSheetId="9" hidden="1">{"'előző év december'!$A$2:$CP$214"}</definedName>
    <definedName name="________cp9" localSheetId="34"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48" hidden="1">{"'előző év december'!$A$2:$CP$214"}</definedName>
    <definedName name="________cp9" localSheetId="49"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localSheetId="38" hidden="1">{"'előző év december'!$A$2:$CP$214"}</definedName>
    <definedName name="________cp9" localSheetId="39" hidden="1">{"'előző év december'!$A$2:$CP$214"}</definedName>
    <definedName name="________cp9" localSheetId="41" hidden="1">{"'előző év december'!$A$2:$CP$214"}</definedName>
    <definedName name="________cp9" localSheetId="42" hidden="1">{"'előző év december'!$A$2:$CP$214"}</definedName>
    <definedName name="________cp9" localSheetId="30" hidden="1">{"'előző év december'!$A$2:$CP$214"}</definedName>
    <definedName name="________cp9" localSheetId="33" hidden="1">{"'előző év december'!$A$2:$CP$214"}</definedName>
    <definedName name="________cp9" localSheetId="0" hidden="1">{"'előző év december'!$A$2:$CP$214"}</definedName>
    <definedName name="________cp9" hidden="1">{"'előző év december'!$A$2:$CP$214"}</definedName>
    <definedName name="________cpr2" localSheetId="10" hidden="1">{"'előző év december'!$A$2:$CP$214"}</definedName>
    <definedName name="________cpr2" localSheetId="12" hidden="1">{"'előző év december'!$A$2:$CP$214"}</definedName>
    <definedName name="________cpr2" localSheetId="17" hidden="1">{"'előző év december'!$A$2:$CP$214"}</definedName>
    <definedName name="________cpr2" localSheetId="18" hidden="1">{"'előző év december'!$A$2:$CP$214"}</definedName>
    <definedName name="________cpr2" localSheetId="28"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8" hidden="1">{"'előző év december'!$A$2:$CP$214"}</definedName>
    <definedName name="________cpr2" localSheetId="9" hidden="1">{"'előző év december'!$A$2:$CP$214"}</definedName>
    <definedName name="________cpr2" localSheetId="34"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48" hidden="1">{"'előző év december'!$A$2:$CP$214"}</definedName>
    <definedName name="________cpr2" localSheetId="49"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localSheetId="38" hidden="1">{"'előző év december'!$A$2:$CP$214"}</definedName>
    <definedName name="________cpr2" localSheetId="39" hidden="1">{"'előző év december'!$A$2:$CP$214"}</definedName>
    <definedName name="________cpr2" localSheetId="41" hidden="1">{"'előző év december'!$A$2:$CP$214"}</definedName>
    <definedName name="________cpr2" localSheetId="42" hidden="1">{"'előző év december'!$A$2:$CP$214"}</definedName>
    <definedName name="________cpr2" localSheetId="30" hidden="1">{"'előző év december'!$A$2:$CP$214"}</definedName>
    <definedName name="________cpr2" localSheetId="33" hidden="1">{"'előző év december'!$A$2:$CP$214"}</definedName>
    <definedName name="________cpr2" localSheetId="0" hidden="1">{"'előző év december'!$A$2:$CP$214"}</definedName>
    <definedName name="________cpr2" hidden="1">{"'előző év december'!$A$2:$CP$214"}</definedName>
    <definedName name="________cpr3" localSheetId="10" hidden="1">{"'előző év december'!$A$2:$CP$214"}</definedName>
    <definedName name="________cpr3" localSheetId="12" hidden="1">{"'előző év december'!$A$2:$CP$214"}</definedName>
    <definedName name="________cpr3" localSheetId="17" hidden="1">{"'előző év december'!$A$2:$CP$214"}</definedName>
    <definedName name="________cpr3" localSheetId="18" hidden="1">{"'előző év december'!$A$2:$CP$214"}</definedName>
    <definedName name="________cpr3" localSheetId="28"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8" hidden="1">{"'előző év december'!$A$2:$CP$214"}</definedName>
    <definedName name="________cpr3" localSheetId="9" hidden="1">{"'előző év december'!$A$2:$CP$214"}</definedName>
    <definedName name="________cpr3" localSheetId="34"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48" hidden="1">{"'előző év december'!$A$2:$CP$214"}</definedName>
    <definedName name="________cpr3" localSheetId="49"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localSheetId="38" hidden="1">{"'előző év december'!$A$2:$CP$214"}</definedName>
    <definedName name="________cpr3" localSheetId="39" hidden="1">{"'előző év december'!$A$2:$CP$214"}</definedName>
    <definedName name="________cpr3" localSheetId="41" hidden="1">{"'előző év december'!$A$2:$CP$214"}</definedName>
    <definedName name="________cpr3" localSheetId="42" hidden="1">{"'előző év december'!$A$2:$CP$214"}</definedName>
    <definedName name="________cpr3" localSheetId="30" hidden="1">{"'előző év december'!$A$2:$CP$214"}</definedName>
    <definedName name="________cpr3" localSheetId="33" hidden="1">{"'előző év december'!$A$2:$CP$214"}</definedName>
    <definedName name="________cpr3" localSheetId="0" hidden="1">{"'előző év december'!$A$2:$CP$214"}</definedName>
    <definedName name="________cpr3" hidden="1">{"'előző év december'!$A$2:$CP$214"}</definedName>
    <definedName name="________cpr4" localSheetId="10" hidden="1">{"'előző év december'!$A$2:$CP$214"}</definedName>
    <definedName name="________cpr4" localSheetId="12" hidden="1">{"'előző év december'!$A$2:$CP$214"}</definedName>
    <definedName name="________cpr4" localSheetId="17" hidden="1">{"'előző év december'!$A$2:$CP$214"}</definedName>
    <definedName name="________cpr4" localSheetId="18" hidden="1">{"'előző év december'!$A$2:$CP$214"}</definedName>
    <definedName name="________cpr4" localSheetId="28"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8" hidden="1">{"'előző év december'!$A$2:$CP$214"}</definedName>
    <definedName name="________cpr4" localSheetId="9" hidden="1">{"'előző év december'!$A$2:$CP$214"}</definedName>
    <definedName name="________cpr4" localSheetId="34"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48" hidden="1">{"'előző év december'!$A$2:$CP$214"}</definedName>
    <definedName name="________cpr4" localSheetId="49"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localSheetId="38" hidden="1">{"'előző év december'!$A$2:$CP$214"}</definedName>
    <definedName name="________cpr4" localSheetId="39" hidden="1">{"'előző év december'!$A$2:$CP$214"}</definedName>
    <definedName name="________cpr4" localSheetId="41" hidden="1">{"'előző év december'!$A$2:$CP$214"}</definedName>
    <definedName name="________cpr4" localSheetId="42" hidden="1">{"'előző év december'!$A$2:$CP$214"}</definedName>
    <definedName name="________cpr4" localSheetId="30" hidden="1">{"'előző év december'!$A$2:$CP$214"}</definedName>
    <definedName name="________cpr4" localSheetId="33" hidden="1">{"'előző év december'!$A$2:$CP$214"}</definedName>
    <definedName name="________cpr4" localSheetId="0" hidden="1">{"'előző év december'!$A$2:$CP$214"}</definedName>
    <definedName name="________cpr4" hidden="1">{"'előző év december'!$A$2:$CP$214"}</definedName>
    <definedName name="_______cp1" localSheetId="10" hidden="1">{"'előző év december'!$A$2:$CP$214"}</definedName>
    <definedName name="_______cp1" localSheetId="12" hidden="1">{"'előző év december'!$A$2:$CP$214"}</definedName>
    <definedName name="_______cp1" localSheetId="17" hidden="1">{"'előző év december'!$A$2:$CP$214"}</definedName>
    <definedName name="_______cp1" localSheetId="18" hidden="1">{"'előző év december'!$A$2:$CP$214"}</definedName>
    <definedName name="_______cp1" localSheetId="28" hidden="1">{"'előző év december'!$A$2:$CP$214"}</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8" hidden="1">{"'előző év december'!$A$2:$CP$214"}</definedName>
    <definedName name="_______cp1" localSheetId="9" hidden="1">{"'előző év december'!$A$2:$CP$214"}</definedName>
    <definedName name="_______cp1" localSheetId="34"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48" hidden="1">{"'előző év december'!$A$2:$CP$214"}</definedName>
    <definedName name="_______cp1" localSheetId="49"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localSheetId="38" hidden="1">{"'előző év december'!$A$2:$CP$214"}</definedName>
    <definedName name="_______cp1" localSheetId="39" hidden="1">{"'előző év december'!$A$2:$CP$214"}</definedName>
    <definedName name="_______cp1" localSheetId="41" hidden="1">{"'előző év december'!$A$2:$CP$214"}</definedName>
    <definedName name="_______cp1" localSheetId="42" hidden="1">{"'előző év december'!$A$2:$CP$214"}</definedName>
    <definedName name="_______cp1" localSheetId="30" hidden="1">{"'előző év december'!$A$2:$CP$214"}</definedName>
    <definedName name="_______cp1" localSheetId="33" hidden="1">{"'előző év december'!$A$2:$CP$214"}</definedName>
    <definedName name="_______cp1" localSheetId="0" hidden="1">{"'előző év december'!$A$2:$CP$214"}</definedName>
    <definedName name="_______cp1" hidden="1">{"'előző év december'!$A$2:$CP$214"}</definedName>
    <definedName name="_______cp10" localSheetId="10" hidden="1">{"'előző év december'!$A$2:$CP$214"}</definedName>
    <definedName name="_______cp10" localSheetId="12" hidden="1">{"'előző év december'!$A$2:$CP$214"}</definedName>
    <definedName name="_______cp10" localSheetId="17" hidden="1">{"'előző év december'!$A$2:$CP$214"}</definedName>
    <definedName name="_______cp10" localSheetId="18" hidden="1">{"'előző év december'!$A$2:$CP$214"}</definedName>
    <definedName name="_______cp10" localSheetId="28"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8" hidden="1">{"'előző év december'!$A$2:$CP$214"}</definedName>
    <definedName name="_______cp10" localSheetId="9" hidden="1">{"'előző év december'!$A$2:$CP$214"}</definedName>
    <definedName name="_______cp10" localSheetId="34"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48" hidden="1">{"'előző év december'!$A$2:$CP$214"}</definedName>
    <definedName name="_______cp10" localSheetId="49"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localSheetId="38" hidden="1">{"'előző év december'!$A$2:$CP$214"}</definedName>
    <definedName name="_______cp10" localSheetId="39" hidden="1">{"'előző év december'!$A$2:$CP$214"}</definedName>
    <definedName name="_______cp10" localSheetId="41" hidden="1">{"'előző év december'!$A$2:$CP$214"}</definedName>
    <definedName name="_______cp10" localSheetId="42" hidden="1">{"'előző év december'!$A$2:$CP$214"}</definedName>
    <definedName name="_______cp10" localSheetId="30" hidden="1">{"'előző év december'!$A$2:$CP$214"}</definedName>
    <definedName name="_______cp10" localSheetId="33" hidden="1">{"'előző év december'!$A$2:$CP$214"}</definedName>
    <definedName name="_______cp10" localSheetId="0" hidden="1">{"'előző év december'!$A$2:$CP$214"}</definedName>
    <definedName name="_______cp10" hidden="1">{"'előző év december'!$A$2:$CP$214"}</definedName>
    <definedName name="_______cp11" localSheetId="10" hidden="1">{"'előző év december'!$A$2:$CP$214"}</definedName>
    <definedName name="_______cp11" localSheetId="12" hidden="1">{"'előző év december'!$A$2:$CP$214"}</definedName>
    <definedName name="_______cp11" localSheetId="17" hidden="1">{"'előző év december'!$A$2:$CP$214"}</definedName>
    <definedName name="_______cp11" localSheetId="18" hidden="1">{"'előző év december'!$A$2:$CP$214"}</definedName>
    <definedName name="_______cp11" localSheetId="28"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8" hidden="1">{"'előző év december'!$A$2:$CP$214"}</definedName>
    <definedName name="_______cp11" localSheetId="9" hidden="1">{"'előző év december'!$A$2:$CP$214"}</definedName>
    <definedName name="_______cp11" localSheetId="34"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48" hidden="1">{"'előző év december'!$A$2:$CP$214"}</definedName>
    <definedName name="_______cp11" localSheetId="49"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localSheetId="38" hidden="1">{"'előző év december'!$A$2:$CP$214"}</definedName>
    <definedName name="_______cp11" localSheetId="39" hidden="1">{"'előző év december'!$A$2:$CP$214"}</definedName>
    <definedName name="_______cp11" localSheetId="41" hidden="1">{"'előző év december'!$A$2:$CP$214"}</definedName>
    <definedName name="_______cp11" localSheetId="42" hidden="1">{"'előző év december'!$A$2:$CP$214"}</definedName>
    <definedName name="_______cp11" localSheetId="30" hidden="1">{"'előző év december'!$A$2:$CP$214"}</definedName>
    <definedName name="_______cp11" localSheetId="33" hidden="1">{"'előző év december'!$A$2:$CP$214"}</definedName>
    <definedName name="_______cp11" localSheetId="0" hidden="1">{"'előző év december'!$A$2:$CP$214"}</definedName>
    <definedName name="_______cp11" hidden="1">{"'előző év december'!$A$2:$CP$214"}</definedName>
    <definedName name="_______cp2" localSheetId="10" hidden="1">{"'előző év december'!$A$2:$CP$214"}</definedName>
    <definedName name="_______cp2" localSheetId="12" hidden="1">{"'előző év december'!$A$2:$CP$214"}</definedName>
    <definedName name="_______cp2" localSheetId="17" hidden="1">{"'előző év december'!$A$2:$CP$214"}</definedName>
    <definedName name="_______cp2" localSheetId="18" hidden="1">{"'előző év december'!$A$2:$CP$214"}</definedName>
    <definedName name="_______cp2" localSheetId="28"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8" hidden="1">{"'előző év december'!$A$2:$CP$214"}</definedName>
    <definedName name="_______cp2" localSheetId="9" hidden="1">{"'előző év december'!$A$2:$CP$214"}</definedName>
    <definedName name="_______cp2" localSheetId="34"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48" hidden="1">{"'előző év december'!$A$2:$CP$214"}</definedName>
    <definedName name="_______cp2" localSheetId="49"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localSheetId="38" hidden="1">{"'előző év december'!$A$2:$CP$214"}</definedName>
    <definedName name="_______cp2" localSheetId="39" hidden="1">{"'előző év december'!$A$2:$CP$214"}</definedName>
    <definedName name="_______cp2" localSheetId="41" hidden="1">{"'előző év december'!$A$2:$CP$214"}</definedName>
    <definedName name="_______cp2" localSheetId="42" hidden="1">{"'előző év december'!$A$2:$CP$214"}</definedName>
    <definedName name="_______cp2" localSheetId="30" hidden="1">{"'előző év december'!$A$2:$CP$214"}</definedName>
    <definedName name="_______cp2" localSheetId="33" hidden="1">{"'előző év december'!$A$2:$CP$214"}</definedName>
    <definedName name="_______cp2" localSheetId="0" hidden="1">{"'előző év december'!$A$2:$CP$214"}</definedName>
    <definedName name="_______cp2" hidden="1">{"'előző év december'!$A$2:$CP$214"}</definedName>
    <definedName name="_______cp3" localSheetId="10" hidden="1">{"'előző év december'!$A$2:$CP$214"}</definedName>
    <definedName name="_______cp3" localSheetId="12" hidden="1">{"'előző év december'!$A$2:$CP$214"}</definedName>
    <definedName name="_______cp3" localSheetId="17" hidden="1">{"'előző év december'!$A$2:$CP$214"}</definedName>
    <definedName name="_______cp3" localSheetId="18" hidden="1">{"'előző év december'!$A$2:$CP$214"}</definedName>
    <definedName name="_______cp3" localSheetId="28"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8" hidden="1">{"'előző év december'!$A$2:$CP$214"}</definedName>
    <definedName name="_______cp3" localSheetId="9" hidden="1">{"'előző év december'!$A$2:$CP$214"}</definedName>
    <definedName name="_______cp3" localSheetId="34"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48" hidden="1">{"'előző év december'!$A$2:$CP$214"}</definedName>
    <definedName name="_______cp3" localSheetId="49"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localSheetId="38" hidden="1">{"'előző év december'!$A$2:$CP$214"}</definedName>
    <definedName name="_______cp3" localSheetId="39" hidden="1">{"'előző év december'!$A$2:$CP$214"}</definedName>
    <definedName name="_______cp3" localSheetId="41" hidden="1">{"'előző év december'!$A$2:$CP$214"}</definedName>
    <definedName name="_______cp3" localSheetId="42" hidden="1">{"'előző év december'!$A$2:$CP$214"}</definedName>
    <definedName name="_______cp3" localSheetId="30" hidden="1">{"'előző év december'!$A$2:$CP$214"}</definedName>
    <definedName name="_______cp3" localSheetId="33" hidden="1">{"'előző év december'!$A$2:$CP$214"}</definedName>
    <definedName name="_______cp3" localSheetId="0" hidden="1">{"'előző év december'!$A$2:$CP$214"}</definedName>
    <definedName name="_______cp3" hidden="1">{"'előző év december'!$A$2:$CP$214"}</definedName>
    <definedName name="_______cp4" localSheetId="10" hidden="1">{"'előző év december'!$A$2:$CP$214"}</definedName>
    <definedName name="_______cp4" localSheetId="12" hidden="1">{"'előző év december'!$A$2:$CP$214"}</definedName>
    <definedName name="_______cp4" localSheetId="17" hidden="1">{"'előző év december'!$A$2:$CP$214"}</definedName>
    <definedName name="_______cp4" localSheetId="18" hidden="1">{"'előző év december'!$A$2:$CP$214"}</definedName>
    <definedName name="_______cp4" localSheetId="28"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8" hidden="1">{"'előző év december'!$A$2:$CP$214"}</definedName>
    <definedName name="_______cp4" localSheetId="9" hidden="1">{"'előző év december'!$A$2:$CP$214"}</definedName>
    <definedName name="_______cp4" localSheetId="34"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48" hidden="1">{"'előző év december'!$A$2:$CP$214"}</definedName>
    <definedName name="_______cp4" localSheetId="49"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localSheetId="38" hidden="1">{"'előző év december'!$A$2:$CP$214"}</definedName>
    <definedName name="_______cp4" localSheetId="39" hidden="1">{"'előző év december'!$A$2:$CP$214"}</definedName>
    <definedName name="_______cp4" localSheetId="41" hidden="1">{"'előző év december'!$A$2:$CP$214"}</definedName>
    <definedName name="_______cp4" localSheetId="42" hidden="1">{"'előző év december'!$A$2:$CP$214"}</definedName>
    <definedName name="_______cp4" localSheetId="30" hidden="1">{"'előző év december'!$A$2:$CP$214"}</definedName>
    <definedName name="_______cp4" localSheetId="33" hidden="1">{"'előző év december'!$A$2:$CP$214"}</definedName>
    <definedName name="_______cp4" localSheetId="0" hidden="1">{"'előző év december'!$A$2:$CP$214"}</definedName>
    <definedName name="_______cp4" hidden="1">{"'előző év december'!$A$2:$CP$214"}</definedName>
    <definedName name="_______cp5" localSheetId="10" hidden="1">{"'előző év december'!$A$2:$CP$214"}</definedName>
    <definedName name="_______cp5" localSheetId="12" hidden="1">{"'előző év december'!$A$2:$CP$214"}</definedName>
    <definedName name="_______cp5" localSheetId="17" hidden="1">{"'előző év december'!$A$2:$CP$214"}</definedName>
    <definedName name="_______cp5" localSheetId="18" hidden="1">{"'előző év december'!$A$2:$CP$214"}</definedName>
    <definedName name="_______cp5" localSheetId="28"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8" hidden="1">{"'előző év december'!$A$2:$CP$214"}</definedName>
    <definedName name="_______cp5" localSheetId="9" hidden="1">{"'előző év december'!$A$2:$CP$214"}</definedName>
    <definedName name="_______cp5" localSheetId="34"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48" hidden="1">{"'előző év december'!$A$2:$CP$214"}</definedName>
    <definedName name="_______cp5" localSheetId="49"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localSheetId="38" hidden="1">{"'előző év december'!$A$2:$CP$214"}</definedName>
    <definedName name="_______cp5" localSheetId="39" hidden="1">{"'előző év december'!$A$2:$CP$214"}</definedName>
    <definedName name="_______cp5" localSheetId="41" hidden="1">{"'előző év december'!$A$2:$CP$214"}</definedName>
    <definedName name="_______cp5" localSheetId="42" hidden="1">{"'előző év december'!$A$2:$CP$214"}</definedName>
    <definedName name="_______cp5" localSheetId="30" hidden="1">{"'előző év december'!$A$2:$CP$214"}</definedName>
    <definedName name="_______cp5" localSheetId="33" hidden="1">{"'előző év december'!$A$2:$CP$214"}</definedName>
    <definedName name="_______cp5" localSheetId="0" hidden="1">{"'előző év december'!$A$2:$CP$214"}</definedName>
    <definedName name="_______cp5" hidden="1">{"'előző év december'!$A$2:$CP$214"}</definedName>
    <definedName name="_______cp6" localSheetId="10" hidden="1">{"'előző év december'!$A$2:$CP$214"}</definedName>
    <definedName name="_______cp6" localSheetId="12" hidden="1">{"'előző év december'!$A$2:$CP$214"}</definedName>
    <definedName name="_______cp6" localSheetId="17" hidden="1">{"'előző év december'!$A$2:$CP$214"}</definedName>
    <definedName name="_______cp6" localSheetId="18" hidden="1">{"'előző év december'!$A$2:$CP$214"}</definedName>
    <definedName name="_______cp6" localSheetId="28"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8" hidden="1">{"'előző év december'!$A$2:$CP$214"}</definedName>
    <definedName name="_______cp6" localSheetId="9" hidden="1">{"'előző év december'!$A$2:$CP$214"}</definedName>
    <definedName name="_______cp6" localSheetId="34"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48" hidden="1">{"'előző év december'!$A$2:$CP$214"}</definedName>
    <definedName name="_______cp6" localSheetId="49"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localSheetId="38" hidden="1">{"'előző év december'!$A$2:$CP$214"}</definedName>
    <definedName name="_______cp6" localSheetId="39" hidden="1">{"'előző év december'!$A$2:$CP$214"}</definedName>
    <definedName name="_______cp6" localSheetId="41" hidden="1">{"'előző év december'!$A$2:$CP$214"}</definedName>
    <definedName name="_______cp6" localSheetId="42" hidden="1">{"'előző év december'!$A$2:$CP$214"}</definedName>
    <definedName name="_______cp6" localSheetId="30" hidden="1">{"'előző év december'!$A$2:$CP$214"}</definedName>
    <definedName name="_______cp6" localSheetId="33" hidden="1">{"'előző év december'!$A$2:$CP$214"}</definedName>
    <definedName name="_______cp6" localSheetId="0" hidden="1">{"'előző év december'!$A$2:$CP$214"}</definedName>
    <definedName name="_______cp6" hidden="1">{"'előző év december'!$A$2:$CP$214"}</definedName>
    <definedName name="_______cp7" localSheetId="10" hidden="1">{"'előző év december'!$A$2:$CP$214"}</definedName>
    <definedName name="_______cp7" localSheetId="12" hidden="1">{"'előző év december'!$A$2:$CP$214"}</definedName>
    <definedName name="_______cp7" localSheetId="17" hidden="1">{"'előző év december'!$A$2:$CP$214"}</definedName>
    <definedName name="_______cp7" localSheetId="18" hidden="1">{"'előző év december'!$A$2:$CP$214"}</definedName>
    <definedName name="_______cp7" localSheetId="28"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8" hidden="1">{"'előző év december'!$A$2:$CP$214"}</definedName>
    <definedName name="_______cp7" localSheetId="9" hidden="1">{"'előző év december'!$A$2:$CP$214"}</definedName>
    <definedName name="_______cp7" localSheetId="34"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48" hidden="1">{"'előző év december'!$A$2:$CP$214"}</definedName>
    <definedName name="_______cp7" localSheetId="49"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localSheetId="38" hidden="1">{"'előző év december'!$A$2:$CP$214"}</definedName>
    <definedName name="_______cp7" localSheetId="39" hidden="1">{"'előző év december'!$A$2:$CP$214"}</definedName>
    <definedName name="_______cp7" localSheetId="41" hidden="1">{"'előző év december'!$A$2:$CP$214"}</definedName>
    <definedName name="_______cp7" localSheetId="42" hidden="1">{"'előző év december'!$A$2:$CP$214"}</definedName>
    <definedName name="_______cp7" localSheetId="30" hidden="1">{"'előző év december'!$A$2:$CP$214"}</definedName>
    <definedName name="_______cp7" localSheetId="33" hidden="1">{"'előző év december'!$A$2:$CP$214"}</definedName>
    <definedName name="_______cp7" localSheetId="0" hidden="1">{"'előző év december'!$A$2:$CP$214"}</definedName>
    <definedName name="_______cp7" hidden="1">{"'előző év december'!$A$2:$CP$214"}</definedName>
    <definedName name="_______cp8" localSheetId="10" hidden="1">{"'előző év december'!$A$2:$CP$214"}</definedName>
    <definedName name="_______cp8" localSheetId="12" hidden="1">{"'előző év december'!$A$2:$CP$214"}</definedName>
    <definedName name="_______cp8" localSheetId="17" hidden="1">{"'előző év december'!$A$2:$CP$214"}</definedName>
    <definedName name="_______cp8" localSheetId="18" hidden="1">{"'előző év december'!$A$2:$CP$214"}</definedName>
    <definedName name="_______cp8" localSheetId="28"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8" hidden="1">{"'előző év december'!$A$2:$CP$214"}</definedName>
    <definedName name="_______cp8" localSheetId="9" hidden="1">{"'előző év december'!$A$2:$CP$214"}</definedName>
    <definedName name="_______cp8" localSheetId="34"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48" hidden="1">{"'előző év december'!$A$2:$CP$214"}</definedName>
    <definedName name="_______cp8" localSheetId="49"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localSheetId="38" hidden="1">{"'előző év december'!$A$2:$CP$214"}</definedName>
    <definedName name="_______cp8" localSheetId="39" hidden="1">{"'előző év december'!$A$2:$CP$214"}</definedName>
    <definedName name="_______cp8" localSheetId="41" hidden="1">{"'előző év december'!$A$2:$CP$214"}</definedName>
    <definedName name="_______cp8" localSheetId="42" hidden="1">{"'előző év december'!$A$2:$CP$214"}</definedName>
    <definedName name="_______cp8" localSheetId="30" hidden="1">{"'előző év december'!$A$2:$CP$214"}</definedName>
    <definedName name="_______cp8" localSheetId="33" hidden="1">{"'előző év december'!$A$2:$CP$214"}</definedName>
    <definedName name="_______cp8" localSheetId="0" hidden="1">{"'előző év december'!$A$2:$CP$214"}</definedName>
    <definedName name="_______cp8" hidden="1">{"'előző év december'!$A$2:$CP$214"}</definedName>
    <definedName name="_______cp9" localSheetId="10" hidden="1">{"'előző év december'!$A$2:$CP$214"}</definedName>
    <definedName name="_______cp9" localSheetId="12" hidden="1">{"'előző év december'!$A$2:$CP$214"}</definedName>
    <definedName name="_______cp9" localSheetId="17" hidden="1">{"'előző év december'!$A$2:$CP$214"}</definedName>
    <definedName name="_______cp9" localSheetId="18" hidden="1">{"'előző év december'!$A$2:$CP$214"}</definedName>
    <definedName name="_______cp9" localSheetId="28"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8" hidden="1">{"'előző év december'!$A$2:$CP$214"}</definedName>
    <definedName name="_______cp9" localSheetId="9" hidden="1">{"'előző év december'!$A$2:$CP$214"}</definedName>
    <definedName name="_______cp9" localSheetId="34"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48" hidden="1">{"'előző év december'!$A$2:$CP$214"}</definedName>
    <definedName name="_______cp9" localSheetId="49"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localSheetId="38" hidden="1">{"'előző év december'!$A$2:$CP$214"}</definedName>
    <definedName name="_______cp9" localSheetId="39" hidden="1">{"'előző év december'!$A$2:$CP$214"}</definedName>
    <definedName name="_______cp9" localSheetId="41" hidden="1">{"'előző év december'!$A$2:$CP$214"}</definedName>
    <definedName name="_______cp9" localSheetId="42" hidden="1">{"'előző év december'!$A$2:$CP$214"}</definedName>
    <definedName name="_______cp9" localSheetId="30" hidden="1">{"'előző év december'!$A$2:$CP$214"}</definedName>
    <definedName name="_______cp9" localSheetId="33" hidden="1">{"'előző év december'!$A$2:$CP$214"}</definedName>
    <definedName name="_______cp9" localSheetId="0" hidden="1">{"'előző év december'!$A$2:$CP$214"}</definedName>
    <definedName name="_______cp9" hidden="1">{"'előző év december'!$A$2:$CP$214"}</definedName>
    <definedName name="_______cpr2" localSheetId="10" hidden="1">{"'előző év december'!$A$2:$CP$214"}</definedName>
    <definedName name="_______cpr2" localSheetId="12" hidden="1">{"'előző év december'!$A$2:$CP$214"}</definedName>
    <definedName name="_______cpr2" localSheetId="17" hidden="1">{"'előző év december'!$A$2:$CP$214"}</definedName>
    <definedName name="_______cpr2" localSheetId="18" hidden="1">{"'előző év december'!$A$2:$CP$214"}</definedName>
    <definedName name="_______cpr2" localSheetId="28"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8" hidden="1">{"'előző év december'!$A$2:$CP$214"}</definedName>
    <definedName name="_______cpr2" localSheetId="9" hidden="1">{"'előző év december'!$A$2:$CP$214"}</definedName>
    <definedName name="_______cpr2" localSheetId="34"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48" hidden="1">{"'előző év december'!$A$2:$CP$214"}</definedName>
    <definedName name="_______cpr2" localSheetId="49"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localSheetId="38" hidden="1">{"'előző év december'!$A$2:$CP$214"}</definedName>
    <definedName name="_______cpr2" localSheetId="39" hidden="1">{"'előző év december'!$A$2:$CP$214"}</definedName>
    <definedName name="_______cpr2" localSheetId="41" hidden="1">{"'előző év december'!$A$2:$CP$214"}</definedName>
    <definedName name="_______cpr2" localSheetId="42" hidden="1">{"'előző év december'!$A$2:$CP$214"}</definedName>
    <definedName name="_______cpr2" localSheetId="30" hidden="1">{"'előző év december'!$A$2:$CP$214"}</definedName>
    <definedName name="_______cpr2" localSheetId="33" hidden="1">{"'előző év december'!$A$2:$CP$214"}</definedName>
    <definedName name="_______cpr2" localSheetId="0" hidden="1">{"'előző év december'!$A$2:$CP$214"}</definedName>
    <definedName name="_______cpr2" hidden="1">{"'előző év december'!$A$2:$CP$214"}</definedName>
    <definedName name="_______cpr3" localSheetId="10" hidden="1">{"'előző év december'!$A$2:$CP$214"}</definedName>
    <definedName name="_______cpr3" localSheetId="12" hidden="1">{"'előző év december'!$A$2:$CP$214"}</definedName>
    <definedName name="_______cpr3" localSheetId="17" hidden="1">{"'előző év december'!$A$2:$CP$214"}</definedName>
    <definedName name="_______cpr3" localSheetId="18" hidden="1">{"'előző év december'!$A$2:$CP$214"}</definedName>
    <definedName name="_______cpr3" localSheetId="28"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8" hidden="1">{"'előző év december'!$A$2:$CP$214"}</definedName>
    <definedName name="_______cpr3" localSheetId="9" hidden="1">{"'előző év december'!$A$2:$CP$214"}</definedName>
    <definedName name="_______cpr3" localSheetId="34"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48" hidden="1">{"'előző év december'!$A$2:$CP$214"}</definedName>
    <definedName name="_______cpr3" localSheetId="49"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localSheetId="38" hidden="1">{"'előző év december'!$A$2:$CP$214"}</definedName>
    <definedName name="_______cpr3" localSheetId="39" hidden="1">{"'előző év december'!$A$2:$CP$214"}</definedName>
    <definedName name="_______cpr3" localSheetId="41" hidden="1">{"'előző év december'!$A$2:$CP$214"}</definedName>
    <definedName name="_______cpr3" localSheetId="42" hidden="1">{"'előző év december'!$A$2:$CP$214"}</definedName>
    <definedName name="_______cpr3" localSheetId="30" hidden="1">{"'előző év december'!$A$2:$CP$214"}</definedName>
    <definedName name="_______cpr3" localSheetId="33" hidden="1">{"'előző év december'!$A$2:$CP$214"}</definedName>
    <definedName name="_______cpr3" localSheetId="0" hidden="1">{"'előző év december'!$A$2:$CP$214"}</definedName>
    <definedName name="_______cpr3" hidden="1">{"'előző év december'!$A$2:$CP$214"}</definedName>
    <definedName name="_______cpr4" localSheetId="10" hidden="1">{"'előző év december'!$A$2:$CP$214"}</definedName>
    <definedName name="_______cpr4" localSheetId="12" hidden="1">{"'előző év december'!$A$2:$CP$214"}</definedName>
    <definedName name="_______cpr4" localSheetId="17" hidden="1">{"'előző év december'!$A$2:$CP$214"}</definedName>
    <definedName name="_______cpr4" localSheetId="18" hidden="1">{"'előző év december'!$A$2:$CP$214"}</definedName>
    <definedName name="_______cpr4" localSheetId="28"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8" hidden="1">{"'előző év december'!$A$2:$CP$214"}</definedName>
    <definedName name="_______cpr4" localSheetId="9" hidden="1">{"'előző év december'!$A$2:$CP$214"}</definedName>
    <definedName name="_______cpr4" localSheetId="34"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48" hidden="1">{"'előző év december'!$A$2:$CP$214"}</definedName>
    <definedName name="_______cpr4" localSheetId="49"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localSheetId="38" hidden="1">{"'előző év december'!$A$2:$CP$214"}</definedName>
    <definedName name="_______cpr4" localSheetId="39" hidden="1">{"'előző év december'!$A$2:$CP$214"}</definedName>
    <definedName name="_______cpr4" localSheetId="41" hidden="1">{"'előző év december'!$A$2:$CP$214"}</definedName>
    <definedName name="_______cpr4" localSheetId="42" hidden="1">{"'előző év december'!$A$2:$CP$214"}</definedName>
    <definedName name="_______cpr4" localSheetId="30" hidden="1">{"'előző év december'!$A$2:$CP$214"}</definedName>
    <definedName name="_______cpr4" localSheetId="33" hidden="1">{"'előző év december'!$A$2:$CP$214"}</definedName>
    <definedName name="_______cpr4" localSheetId="0" hidden="1">{"'előző év december'!$A$2:$CP$214"}</definedName>
    <definedName name="_______cpr4" hidden="1">{"'előző év december'!$A$2:$CP$214"}</definedName>
    <definedName name="______cp1" localSheetId="10" hidden="1">{"'előző év december'!$A$2:$CP$214"}</definedName>
    <definedName name="______cp1" localSheetId="12" hidden="1">{"'előző év december'!$A$2:$CP$214"}</definedName>
    <definedName name="______cp1" localSheetId="17" hidden="1">{"'előző év december'!$A$2:$CP$214"}</definedName>
    <definedName name="______cp1" localSheetId="18" hidden="1">{"'előző év december'!$A$2:$CP$214"}</definedName>
    <definedName name="______cp1" localSheetId="28" hidden="1">{"'előző év december'!$A$2:$CP$214"}</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8" hidden="1">{"'előző év december'!$A$2:$CP$214"}</definedName>
    <definedName name="______cp1" localSheetId="9" hidden="1">{"'előző év december'!$A$2:$CP$214"}</definedName>
    <definedName name="______cp1" localSheetId="34"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48" hidden="1">{"'előző év december'!$A$2:$CP$214"}</definedName>
    <definedName name="______cp1" localSheetId="49"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localSheetId="38" hidden="1">{"'előző év december'!$A$2:$CP$214"}</definedName>
    <definedName name="______cp1" localSheetId="39" hidden="1">{"'előző év december'!$A$2:$CP$214"}</definedName>
    <definedName name="______cp1" localSheetId="41" hidden="1">{"'előző év december'!$A$2:$CP$214"}</definedName>
    <definedName name="______cp1" localSheetId="42" hidden="1">{"'előző év december'!$A$2:$CP$214"}</definedName>
    <definedName name="______cp1" localSheetId="30" hidden="1">{"'előző év december'!$A$2:$CP$214"}</definedName>
    <definedName name="______cp1" localSheetId="33" hidden="1">{"'előző év december'!$A$2:$CP$214"}</definedName>
    <definedName name="______cp1" localSheetId="0" hidden="1">{"'előző év december'!$A$2:$CP$214"}</definedName>
    <definedName name="______cp1" hidden="1">{"'előző év december'!$A$2:$CP$214"}</definedName>
    <definedName name="______cp10" localSheetId="10" hidden="1">{"'előző év december'!$A$2:$CP$214"}</definedName>
    <definedName name="______cp10" localSheetId="12" hidden="1">{"'előző év december'!$A$2:$CP$214"}</definedName>
    <definedName name="______cp10" localSheetId="17" hidden="1">{"'előző év december'!$A$2:$CP$214"}</definedName>
    <definedName name="______cp10" localSheetId="18" hidden="1">{"'előző év december'!$A$2:$CP$214"}</definedName>
    <definedName name="______cp10" localSheetId="28"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8" hidden="1">{"'előző év december'!$A$2:$CP$214"}</definedName>
    <definedName name="______cp10" localSheetId="9" hidden="1">{"'előző év december'!$A$2:$CP$214"}</definedName>
    <definedName name="______cp10" localSheetId="34"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48" hidden="1">{"'előző év december'!$A$2:$CP$214"}</definedName>
    <definedName name="______cp10" localSheetId="49"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localSheetId="38" hidden="1">{"'előző év december'!$A$2:$CP$214"}</definedName>
    <definedName name="______cp10" localSheetId="39" hidden="1">{"'előző év december'!$A$2:$CP$214"}</definedName>
    <definedName name="______cp10" localSheetId="41" hidden="1">{"'előző év december'!$A$2:$CP$214"}</definedName>
    <definedName name="______cp10" localSheetId="42" hidden="1">{"'előző év december'!$A$2:$CP$214"}</definedName>
    <definedName name="______cp10" localSheetId="30" hidden="1">{"'előző év december'!$A$2:$CP$214"}</definedName>
    <definedName name="______cp10" localSheetId="33" hidden="1">{"'előző év december'!$A$2:$CP$214"}</definedName>
    <definedName name="______cp10" localSheetId="0" hidden="1">{"'előző év december'!$A$2:$CP$214"}</definedName>
    <definedName name="______cp10" hidden="1">{"'előző év december'!$A$2:$CP$214"}</definedName>
    <definedName name="______cp11" localSheetId="10" hidden="1">{"'előző év december'!$A$2:$CP$214"}</definedName>
    <definedName name="______cp11" localSheetId="12" hidden="1">{"'előző év december'!$A$2:$CP$214"}</definedName>
    <definedName name="______cp11" localSheetId="17" hidden="1">{"'előző év december'!$A$2:$CP$214"}</definedName>
    <definedName name="______cp11" localSheetId="18" hidden="1">{"'előző év december'!$A$2:$CP$214"}</definedName>
    <definedName name="______cp11" localSheetId="28"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8" hidden="1">{"'előző év december'!$A$2:$CP$214"}</definedName>
    <definedName name="______cp11" localSheetId="9" hidden="1">{"'előző év december'!$A$2:$CP$214"}</definedName>
    <definedName name="______cp11" localSheetId="34"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48" hidden="1">{"'előző év december'!$A$2:$CP$214"}</definedName>
    <definedName name="______cp11" localSheetId="49"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localSheetId="38" hidden="1">{"'előző év december'!$A$2:$CP$214"}</definedName>
    <definedName name="______cp11" localSheetId="39" hidden="1">{"'előző év december'!$A$2:$CP$214"}</definedName>
    <definedName name="______cp11" localSheetId="41" hidden="1">{"'előző év december'!$A$2:$CP$214"}</definedName>
    <definedName name="______cp11" localSheetId="42" hidden="1">{"'előző év december'!$A$2:$CP$214"}</definedName>
    <definedName name="______cp11" localSheetId="30" hidden="1">{"'előző év december'!$A$2:$CP$214"}</definedName>
    <definedName name="______cp11" localSheetId="33" hidden="1">{"'előző év december'!$A$2:$CP$214"}</definedName>
    <definedName name="______cp11" localSheetId="0" hidden="1">{"'előző év december'!$A$2:$CP$214"}</definedName>
    <definedName name="______cp11" hidden="1">{"'előző év december'!$A$2:$CP$214"}</definedName>
    <definedName name="______cp2" localSheetId="10" hidden="1">{"'előző év december'!$A$2:$CP$214"}</definedName>
    <definedName name="______cp2" localSheetId="12" hidden="1">{"'előző év december'!$A$2:$CP$214"}</definedName>
    <definedName name="______cp2" localSheetId="17" hidden="1">{"'előző év december'!$A$2:$CP$214"}</definedName>
    <definedName name="______cp2" localSheetId="18" hidden="1">{"'előző év december'!$A$2:$CP$214"}</definedName>
    <definedName name="______cp2" localSheetId="28"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8" hidden="1">{"'előző év december'!$A$2:$CP$214"}</definedName>
    <definedName name="______cp2" localSheetId="9" hidden="1">{"'előző év december'!$A$2:$CP$214"}</definedName>
    <definedName name="______cp2" localSheetId="34"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48" hidden="1">{"'előző év december'!$A$2:$CP$214"}</definedName>
    <definedName name="______cp2" localSheetId="49"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localSheetId="38" hidden="1">{"'előző év december'!$A$2:$CP$214"}</definedName>
    <definedName name="______cp2" localSheetId="39" hidden="1">{"'előző év december'!$A$2:$CP$214"}</definedName>
    <definedName name="______cp2" localSheetId="41" hidden="1">{"'előző év december'!$A$2:$CP$214"}</definedName>
    <definedName name="______cp2" localSheetId="42" hidden="1">{"'előző év december'!$A$2:$CP$214"}</definedName>
    <definedName name="______cp2" localSheetId="30" hidden="1">{"'előző év december'!$A$2:$CP$214"}</definedName>
    <definedName name="______cp2" localSheetId="33" hidden="1">{"'előző év december'!$A$2:$CP$214"}</definedName>
    <definedName name="______cp2" localSheetId="0" hidden="1">{"'előző év december'!$A$2:$CP$214"}</definedName>
    <definedName name="______cp2" hidden="1">{"'előző év december'!$A$2:$CP$214"}</definedName>
    <definedName name="______cp3" localSheetId="10" hidden="1">{"'előző év december'!$A$2:$CP$214"}</definedName>
    <definedName name="______cp3" localSheetId="12" hidden="1">{"'előző év december'!$A$2:$CP$214"}</definedName>
    <definedName name="______cp3" localSheetId="17" hidden="1">{"'előző év december'!$A$2:$CP$214"}</definedName>
    <definedName name="______cp3" localSheetId="18" hidden="1">{"'előző év december'!$A$2:$CP$214"}</definedName>
    <definedName name="______cp3" localSheetId="28"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8" hidden="1">{"'előző év december'!$A$2:$CP$214"}</definedName>
    <definedName name="______cp3" localSheetId="9" hidden="1">{"'előző év december'!$A$2:$CP$214"}</definedName>
    <definedName name="______cp3" localSheetId="34"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48" hidden="1">{"'előző év december'!$A$2:$CP$214"}</definedName>
    <definedName name="______cp3" localSheetId="49"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localSheetId="38" hidden="1">{"'előző év december'!$A$2:$CP$214"}</definedName>
    <definedName name="______cp3" localSheetId="39" hidden="1">{"'előző év december'!$A$2:$CP$214"}</definedName>
    <definedName name="______cp3" localSheetId="41" hidden="1">{"'előző év december'!$A$2:$CP$214"}</definedName>
    <definedName name="______cp3" localSheetId="42" hidden="1">{"'előző év december'!$A$2:$CP$214"}</definedName>
    <definedName name="______cp3" localSheetId="30" hidden="1">{"'előző év december'!$A$2:$CP$214"}</definedName>
    <definedName name="______cp3" localSheetId="33" hidden="1">{"'előző év december'!$A$2:$CP$214"}</definedName>
    <definedName name="______cp3" localSheetId="0" hidden="1">{"'előző év december'!$A$2:$CP$214"}</definedName>
    <definedName name="______cp3" hidden="1">{"'előző év december'!$A$2:$CP$214"}</definedName>
    <definedName name="______cp4" localSheetId="10" hidden="1">{"'előző év december'!$A$2:$CP$214"}</definedName>
    <definedName name="______cp4" localSheetId="12" hidden="1">{"'előző év december'!$A$2:$CP$214"}</definedName>
    <definedName name="______cp4" localSheetId="17" hidden="1">{"'előző év december'!$A$2:$CP$214"}</definedName>
    <definedName name="______cp4" localSheetId="18" hidden="1">{"'előző év december'!$A$2:$CP$214"}</definedName>
    <definedName name="______cp4" localSheetId="28"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8" hidden="1">{"'előző év december'!$A$2:$CP$214"}</definedName>
    <definedName name="______cp4" localSheetId="9" hidden="1">{"'előző év december'!$A$2:$CP$214"}</definedName>
    <definedName name="______cp4" localSheetId="34"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48" hidden="1">{"'előző év december'!$A$2:$CP$214"}</definedName>
    <definedName name="______cp4" localSheetId="49"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localSheetId="38" hidden="1">{"'előző év december'!$A$2:$CP$214"}</definedName>
    <definedName name="______cp4" localSheetId="39" hidden="1">{"'előző év december'!$A$2:$CP$214"}</definedName>
    <definedName name="______cp4" localSheetId="41" hidden="1">{"'előző év december'!$A$2:$CP$214"}</definedName>
    <definedName name="______cp4" localSheetId="42" hidden="1">{"'előző év december'!$A$2:$CP$214"}</definedName>
    <definedName name="______cp4" localSheetId="30" hidden="1">{"'előző év december'!$A$2:$CP$214"}</definedName>
    <definedName name="______cp4" localSheetId="33" hidden="1">{"'előző év december'!$A$2:$CP$214"}</definedName>
    <definedName name="______cp4" localSheetId="0" hidden="1">{"'előző év december'!$A$2:$CP$214"}</definedName>
    <definedName name="______cp4" hidden="1">{"'előző év december'!$A$2:$CP$214"}</definedName>
    <definedName name="______cp5" localSheetId="10" hidden="1">{"'előző év december'!$A$2:$CP$214"}</definedName>
    <definedName name="______cp5" localSheetId="12" hidden="1">{"'előző év december'!$A$2:$CP$214"}</definedName>
    <definedName name="______cp5" localSheetId="17" hidden="1">{"'előző év december'!$A$2:$CP$214"}</definedName>
    <definedName name="______cp5" localSheetId="18" hidden="1">{"'előző év december'!$A$2:$CP$214"}</definedName>
    <definedName name="______cp5" localSheetId="28"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8" hidden="1">{"'előző év december'!$A$2:$CP$214"}</definedName>
    <definedName name="______cp5" localSheetId="9" hidden="1">{"'előző év december'!$A$2:$CP$214"}</definedName>
    <definedName name="______cp5" localSheetId="34"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48" hidden="1">{"'előző év december'!$A$2:$CP$214"}</definedName>
    <definedName name="______cp5" localSheetId="49"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localSheetId="38" hidden="1">{"'előző év december'!$A$2:$CP$214"}</definedName>
    <definedName name="______cp5" localSheetId="39" hidden="1">{"'előző év december'!$A$2:$CP$214"}</definedName>
    <definedName name="______cp5" localSheetId="41" hidden="1">{"'előző év december'!$A$2:$CP$214"}</definedName>
    <definedName name="______cp5" localSheetId="42" hidden="1">{"'előző év december'!$A$2:$CP$214"}</definedName>
    <definedName name="______cp5" localSheetId="30" hidden="1">{"'előző év december'!$A$2:$CP$214"}</definedName>
    <definedName name="______cp5" localSheetId="33" hidden="1">{"'előző év december'!$A$2:$CP$214"}</definedName>
    <definedName name="______cp5" localSheetId="0" hidden="1">{"'előző év december'!$A$2:$CP$214"}</definedName>
    <definedName name="______cp5" hidden="1">{"'előző év december'!$A$2:$CP$214"}</definedName>
    <definedName name="______cp6" localSheetId="10" hidden="1">{"'előző év december'!$A$2:$CP$214"}</definedName>
    <definedName name="______cp6" localSheetId="12" hidden="1">{"'előző év december'!$A$2:$CP$214"}</definedName>
    <definedName name="______cp6" localSheetId="17" hidden="1">{"'előző év december'!$A$2:$CP$214"}</definedName>
    <definedName name="______cp6" localSheetId="18" hidden="1">{"'előző év december'!$A$2:$CP$214"}</definedName>
    <definedName name="______cp6" localSheetId="28"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8" hidden="1">{"'előző év december'!$A$2:$CP$214"}</definedName>
    <definedName name="______cp6" localSheetId="9" hidden="1">{"'előző év december'!$A$2:$CP$214"}</definedName>
    <definedName name="______cp6" localSheetId="34"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48" hidden="1">{"'előző év december'!$A$2:$CP$214"}</definedName>
    <definedName name="______cp6" localSheetId="49"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localSheetId="38" hidden="1">{"'előző év december'!$A$2:$CP$214"}</definedName>
    <definedName name="______cp6" localSheetId="39" hidden="1">{"'előző év december'!$A$2:$CP$214"}</definedName>
    <definedName name="______cp6" localSheetId="41" hidden="1">{"'előző év december'!$A$2:$CP$214"}</definedName>
    <definedName name="______cp6" localSheetId="42" hidden="1">{"'előző év december'!$A$2:$CP$214"}</definedName>
    <definedName name="______cp6" localSheetId="30" hidden="1">{"'előző év december'!$A$2:$CP$214"}</definedName>
    <definedName name="______cp6" localSheetId="33" hidden="1">{"'előző év december'!$A$2:$CP$214"}</definedName>
    <definedName name="______cp6" localSheetId="0" hidden="1">{"'előző év december'!$A$2:$CP$214"}</definedName>
    <definedName name="______cp6" hidden="1">{"'előző év december'!$A$2:$CP$214"}</definedName>
    <definedName name="______cp7" localSheetId="10" hidden="1">{"'előző év december'!$A$2:$CP$214"}</definedName>
    <definedName name="______cp7" localSheetId="12" hidden="1">{"'előző év december'!$A$2:$CP$214"}</definedName>
    <definedName name="______cp7" localSheetId="17" hidden="1">{"'előző év december'!$A$2:$CP$214"}</definedName>
    <definedName name="______cp7" localSheetId="18" hidden="1">{"'előző év december'!$A$2:$CP$214"}</definedName>
    <definedName name="______cp7" localSheetId="28"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8" hidden="1">{"'előző év december'!$A$2:$CP$214"}</definedName>
    <definedName name="______cp7" localSheetId="9" hidden="1">{"'előző év december'!$A$2:$CP$214"}</definedName>
    <definedName name="______cp7" localSheetId="34"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48" hidden="1">{"'előző év december'!$A$2:$CP$214"}</definedName>
    <definedName name="______cp7" localSheetId="49"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localSheetId="38" hidden="1">{"'előző év december'!$A$2:$CP$214"}</definedName>
    <definedName name="______cp7" localSheetId="39" hidden="1">{"'előző év december'!$A$2:$CP$214"}</definedName>
    <definedName name="______cp7" localSheetId="41" hidden="1">{"'előző év december'!$A$2:$CP$214"}</definedName>
    <definedName name="______cp7" localSheetId="42" hidden="1">{"'előző év december'!$A$2:$CP$214"}</definedName>
    <definedName name="______cp7" localSheetId="30" hidden="1">{"'előző év december'!$A$2:$CP$214"}</definedName>
    <definedName name="______cp7" localSheetId="33" hidden="1">{"'előző év december'!$A$2:$CP$214"}</definedName>
    <definedName name="______cp7" localSheetId="0" hidden="1">{"'előző év december'!$A$2:$CP$214"}</definedName>
    <definedName name="______cp7" hidden="1">{"'előző év december'!$A$2:$CP$214"}</definedName>
    <definedName name="______cp8" localSheetId="10" hidden="1">{"'előző év december'!$A$2:$CP$214"}</definedName>
    <definedName name="______cp8" localSheetId="12" hidden="1">{"'előző év december'!$A$2:$CP$214"}</definedName>
    <definedName name="______cp8" localSheetId="17" hidden="1">{"'előző év december'!$A$2:$CP$214"}</definedName>
    <definedName name="______cp8" localSheetId="18" hidden="1">{"'előző év december'!$A$2:$CP$214"}</definedName>
    <definedName name="______cp8" localSheetId="28"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8" hidden="1">{"'előző év december'!$A$2:$CP$214"}</definedName>
    <definedName name="______cp8" localSheetId="9" hidden="1">{"'előző év december'!$A$2:$CP$214"}</definedName>
    <definedName name="______cp8" localSheetId="34"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48" hidden="1">{"'előző év december'!$A$2:$CP$214"}</definedName>
    <definedName name="______cp8" localSheetId="49"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localSheetId="38" hidden="1">{"'előző év december'!$A$2:$CP$214"}</definedName>
    <definedName name="______cp8" localSheetId="39" hidden="1">{"'előző év december'!$A$2:$CP$214"}</definedName>
    <definedName name="______cp8" localSheetId="41" hidden="1">{"'előző év december'!$A$2:$CP$214"}</definedName>
    <definedName name="______cp8" localSheetId="42" hidden="1">{"'előző év december'!$A$2:$CP$214"}</definedName>
    <definedName name="______cp8" localSheetId="30" hidden="1">{"'előző év december'!$A$2:$CP$214"}</definedName>
    <definedName name="______cp8" localSheetId="33" hidden="1">{"'előző év december'!$A$2:$CP$214"}</definedName>
    <definedName name="______cp8" localSheetId="0" hidden="1">{"'előző év december'!$A$2:$CP$214"}</definedName>
    <definedName name="______cp8" hidden="1">{"'előző év december'!$A$2:$CP$214"}</definedName>
    <definedName name="______cp9" localSheetId="10" hidden="1">{"'előző év december'!$A$2:$CP$214"}</definedName>
    <definedName name="______cp9" localSheetId="12" hidden="1">{"'előző év december'!$A$2:$CP$214"}</definedName>
    <definedName name="______cp9" localSheetId="17" hidden="1">{"'előző év december'!$A$2:$CP$214"}</definedName>
    <definedName name="______cp9" localSheetId="18" hidden="1">{"'előző év december'!$A$2:$CP$214"}</definedName>
    <definedName name="______cp9" localSheetId="28"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8" hidden="1">{"'előző év december'!$A$2:$CP$214"}</definedName>
    <definedName name="______cp9" localSheetId="9" hidden="1">{"'előző év december'!$A$2:$CP$214"}</definedName>
    <definedName name="______cp9" localSheetId="34"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48" hidden="1">{"'előző év december'!$A$2:$CP$214"}</definedName>
    <definedName name="______cp9" localSheetId="49"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localSheetId="38" hidden="1">{"'előző év december'!$A$2:$CP$214"}</definedName>
    <definedName name="______cp9" localSheetId="39" hidden="1">{"'előző év december'!$A$2:$CP$214"}</definedName>
    <definedName name="______cp9" localSheetId="41" hidden="1">{"'előző év december'!$A$2:$CP$214"}</definedName>
    <definedName name="______cp9" localSheetId="42" hidden="1">{"'előző év december'!$A$2:$CP$214"}</definedName>
    <definedName name="______cp9" localSheetId="30" hidden="1">{"'előző év december'!$A$2:$CP$214"}</definedName>
    <definedName name="______cp9" localSheetId="33" hidden="1">{"'előző év december'!$A$2:$CP$214"}</definedName>
    <definedName name="______cp9" localSheetId="0" hidden="1">{"'előző év december'!$A$2:$CP$214"}</definedName>
    <definedName name="______cp9" hidden="1">{"'előző év december'!$A$2:$CP$214"}</definedName>
    <definedName name="______cpr2" localSheetId="10" hidden="1">{"'előző év december'!$A$2:$CP$214"}</definedName>
    <definedName name="______cpr2" localSheetId="12" hidden="1">{"'előző év december'!$A$2:$CP$214"}</definedName>
    <definedName name="______cpr2" localSheetId="17" hidden="1">{"'előző év december'!$A$2:$CP$214"}</definedName>
    <definedName name="______cpr2" localSheetId="18" hidden="1">{"'előző év december'!$A$2:$CP$214"}</definedName>
    <definedName name="______cpr2" localSheetId="28"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8" hidden="1">{"'előző év december'!$A$2:$CP$214"}</definedName>
    <definedName name="______cpr2" localSheetId="9" hidden="1">{"'előző év december'!$A$2:$CP$214"}</definedName>
    <definedName name="______cpr2" localSheetId="34"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48" hidden="1">{"'előző év december'!$A$2:$CP$214"}</definedName>
    <definedName name="______cpr2" localSheetId="49"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localSheetId="38" hidden="1">{"'előző év december'!$A$2:$CP$214"}</definedName>
    <definedName name="______cpr2" localSheetId="39" hidden="1">{"'előző év december'!$A$2:$CP$214"}</definedName>
    <definedName name="______cpr2" localSheetId="41" hidden="1">{"'előző év december'!$A$2:$CP$214"}</definedName>
    <definedName name="______cpr2" localSheetId="42" hidden="1">{"'előző év december'!$A$2:$CP$214"}</definedName>
    <definedName name="______cpr2" localSheetId="30" hidden="1">{"'előző év december'!$A$2:$CP$214"}</definedName>
    <definedName name="______cpr2" localSheetId="33" hidden="1">{"'előző év december'!$A$2:$CP$214"}</definedName>
    <definedName name="______cpr2" localSheetId="0" hidden="1">{"'előző év december'!$A$2:$CP$214"}</definedName>
    <definedName name="______cpr2" hidden="1">{"'előző év december'!$A$2:$CP$214"}</definedName>
    <definedName name="______cpr3" localSheetId="10" hidden="1">{"'előző év december'!$A$2:$CP$214"}</definedName>
    <definedName name="______cpr3" localSheetId="12" hidden="1">{"'előző év december'!$A$2:$CP$214"}</definedName>
    <definedName name="______cpr3" localSheetId="17" hidden="1">{"'előző év december'!$A$2:$CP$214"}</definedName>
    <definedName name="______cpr3" localSheetId="18" hidden="1">{"'előző év december'!$A$2:$CP$214"}</definedName>
    <definedName name="______cpr3" localSheetId="28"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8" hidden="1">{"'előző év december'!$A$2:$CP$214"}</definedName>
    <definedName name="______cpr3" localSheetId="9" hidden="1">{"'előző év december'!$A$2:$CP$214"}</definedName>
    <definedName name="______cpr3" localSheetId="34"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48" hidden="1">{"'előző év december'!$A$2:$CP$214"}</definedName>
    <definedName name="______cpr3" localSheetId="49"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localSheetId="38" hidden="1">{"'előző év december'!$A$2:$CP$214"}</definedName>
    <definedName name="______cpr3" localSheetId="39" hidden="1">{"'előző év december'!$A$2:$CP$214"}</definedName>
    <definedName name="______cpr3" localSheetId="41" hidden="1">{"'előző év december'!$A$2:$CP$214"}</definedName>
    <definedName name="______cpr3" localSheetId="42" hidden="1">{"'előző év december'!$A$2:$CP$214"}</definedName>
    <definedName name="______cpr3" localSheetId="30" hidden="1">{"'előző év december'!$A$2:$CP$214"}</definedName>
    <definedName name="______cpr3" localSheetId="33" hidden="1">{"'előző év december'!$A$2:$CP$214"}</definedName>
    <definedName name="______cpr3" localSheetId="0" hidden="1">{"'előző év december'!$A$2:$CP$214"}</definedName>
    <definedName name="______cpr3" hidden="1">{"'előző év december'!$A$2:$CP$214"}</definedName>
    <definedName name="______cpr4" localSheetId="10" hidden="1">{"'előző év december'!$A$2:$CP$214"}</definedName>
    <definedName name="______cpr4" localSheetId="12" hidden="1">{"'előző év december'!$A$2:$CP$214"}</definedName>
    <definedName name="______cpr4" localSheetId="17" hidden="1">{"'előző év december'!$A$2:$CP$214"}</definedName>
    <definedName name="______cpr4" localSheetId="18" hidden="1">{"'előző év december'!$A$2:$CP$214"}</definedName>
    <definedName name="______cpr4" localSheetId="28"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8" hidden="1">{"'előző év december'!$A$2:$CP$214"}</definedName>
    <definedName name="______cpr4" localSheetId="9" hidden="1">{"'előző év december'!$A$2:$CP$214"}</definedName>
    <definedName name="______cpr4" localSheetId="34"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48" hidden="1">{"'előző év december'!$A$2:$CP$214"}</definedName>
    <definedName name="______cpr4" localSheetId="49"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localSheetId="38" hidden="1">{"'előző év december'!$A$2:$CP$214"}</definedName>
    <definedName name="______cpr4" localSheetId="39" hidden="1">{"'előző év december'!$A$2:$CP$214"}</definedName>
    <definedName name="______cpr4" localSheetId="41" hidden="1">{"'előző év december'!$A$2:$CP$214"}</definedName>
    <definedName name="______cpr4" localSheetId="42" hidden="1">{"'előző év december'!$A$2:$CP$214"}</definedName>
    <definedName name="______cpr4" localSheetId="30" hidden="1">{"'előző év december'!$A$2:$CP$214"}</definedName>
    <definedName name="______cpr4" localSheetId="33" hidden="1">{"'előző év december'!$A$2:$CP$214"}</definedName>
    <definedName name="______cpr4" localSheetId="0" hidden="1">{"'előző év december'!$A$2:$CP$214"}</definedName>
    <definedName name="______cpr4" hidden="1">{"'előző év december'!$A$2:$CP$214"}</definedName>
    <definedName name="_____cp1" localSheetId="10" hidden="1">{"'előző év december'!$A$2:$CP$214"}</definedName>
    <definedName name="_____cp1" localSheetId="12" hidden="1">{"'előző év december'!$A$2:$CP$214"}</definedName>
    <definedName name="_____cp1" localSheetId="17" hidden="1">{"'előző év december'!$A$2:$CP$214"}</definedName>
    <definedName name="_____cp1" localSheetId="18" hidden="1">{"'előző év december'!$A$2:$CP$214"}</definedName>
    <definedName name="_____cp1" localSheetId="28" hidden="1">{"'előző év december'!$A$2:$CP$214"}</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8" hidden="1">{"'előző év december'!$A$2:$CP$214"}</definedName>
    <definedName name="_____cp1" localSheetId="9" hidden="1">{"'előző év december'!$A$2:$CP$214"}</definedName>
    <definedName name="_____cp1" localSheetId="34"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48" hidden="1">{"'előző év december'!$A$2:$CP$214"}</definedName>
    <definedName name="_____cp1" localSheetId="49"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localSheetId="38" hidden="1">{"'előző év december'!$A$2:$CP$214"}</definedName>
    <definedName name="_____cp1" localSheetId="39" hidden="1">{"'előző év december'!$A$2:$CP$214"}</definedName>
    <definedName name="_____cp1" localSheetId="41" hidden="1">{"'előző év december'!$A$2:$CP$214"}</definedName>
    <definedName name="_____cp1" localSheetId="42" hidden="1">{"'előző év december'!$A$2:$CP$214"}</definedName>
    <definedName name="_____cp1" localSheetId="30" hidden="1">{"'előző év december'!$A$2:$CP$214"}</definedName>
    <definedName name="_____cp1" localSheetId="33" hidden="1">{"'előző év december'!$A$2:$CP$214"}</definedName>
    <definedName name="_____cp1" localSheetId="0" hidden="1">{"'előző év december'!$A$2:$CP$214"}</definedName>
    <definedName name="_____cp1" hidden="1">{"'előző év december'!$A$2:$CP$214"}</definedName>
    <definedName name="_____cp10" localSheetId="10" hidden="1">{"'előző év december'!$A$2:$CP$214"}</definedName>
    <definedName name="_____cp10" localSheetId="12" hidden="1">{"'előző év december'!$A$2:$CP$214"}</definedName>
    <definedName name="_____cp10" localSheetId="17" hidden="1">{"'előző év december'!$A$2:$CP$214"}</definedName>
    <definedName name="_____cp10" localSheetId="18" hidden="1">{"'előző év december'!$A$2:$CP$214"}</definedName>
    <definedName name="_____cp10" localSheetId="28"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8" hidden="1">{"'előző év december'!$A$2:$CP$214"}</definedName>
    <definedName name="_____cp10" localSheetId="9" hidden="1">{"'előző év december'!$A$2:$CP$214"}</definedName>
    <definedName name="_____cp10" localSheetId="34"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48" hidden="1">{"'előző év december'!$A$2:$CP$214"}</definedName>
    <definedName name="_____cp10" localSheetId="49"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39" hidden="1">{"'előző év december'!$A$2:$CP$214"}</definedName>
    <definedName name="_____cp10" localSheetId="41" hidden="1">{"'előző év december'!$A$2:$CP$214"}</definedName>
    <definedName name="_____cp10" localSheetId="42" hidden="1">{"'előző év december'!$A$2:$CP$214"}</definedName>
    <definedName name="_____cp10" localSheetId="30" hidden="1">{"'előző év december'!$A$2:$CP$214"}</definedName>
    <definedName name="_____cp10" localSheetId="33" hidden="1">{"'előző év december'!$A$2:$CP$214"}</definedName>
    <definedName name="_____cp10" localSheetId="0" hidden="1">{"'előző év december'!$A$2:$CP$214"}</definedName>
    <definedName name="_____cp10" hidden="1">{"'előző év december'!$A$2:$CP$214"}</definedName>
    <definedName name="_____cp11" localSheetId="10" hidden="1">{"'előző év december'!$A$2:$CP$214"}</definedName>
    <definedName name="_____cp11" localSheetId="12" hidden="1">{"'előző év december'!$A$2:$CP$214"}</definedName>
    <definedName name="_____cp11" localSheetId="17" hidden="1">{"'előző év december'!$A$2:$CP$214"}</definedName>
    <definedName name="_____cp11" localSheetId="18" hidden="1">{"'előző év december'!$A$2:$CP$214"}</definedName>
    <definedName name="_____cp11" localSheetId="28"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8" hidden="1">{"'előző év december'!$A$2:$CP$214"}</definedName>
    <definedName name="_____cp11" localSheetId="9" hidden="1">{"'előző év december'!$A$2:$CP$214"}</definedName>
    <definedName name="_____cp11" localSheetId="34"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48" hidden="1">{"'előző év december'!$A$2:$CP$214"}</definedName>
    <definedName name="_____cp11" localSheetId="49"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39" hidden="1">{"'előző év december'!$A$2:$CP$214"}</definedName>
    <definedName name="_____cp11" localSheetId="41" hidden="1">{"'előző év december'!$A$2:$CP$214"}</definedName>
    <definedName name="_____cp11" localSheetId="42" hidden="1">{"'előző év december'!$A$2:$CP$214"}</definedName>
    <definedName name="_____cp11" localSheetId="30" hidden="1">{"'előző év december'!$A$2:$CP$214"}</definedName>
    <definedName name="_____cp11" localSheetId="33" hidden="1">{"'előző év december'!$A$2:$CP$214"}</definedName>
    <definedName name="_____cp11" localSheetId="0" hidden="1">{"'előző év december'!$A$2:$CP$214"}</definedName>
    <definedName name="_____cp11" hidden="1">{"'előző év december'!$A$2:$CP$214"}</definedName>
    <definedName name="_____cp2" localSheetId="10" hidden="1">{"'előző év december'!$A$2:$CP$214"}</definedName>
    <definedName name="_____cp2" localSheetId="12" hidden="1">{"'előző év december'!$A$2:$CP$214"}</definedName>
    <definedName name="_____cp2" localSheetId="17" hidden="1">{"'előző év december'!$A$2:$CP$214"}</definedName>
    <definedName name="_____cp2" localSheetId="18" hidden="1">{"'előző év december'!$A$2:$CP$214"}</definedName>
    <definedName name="_____cp2" localSheetId="28"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8" hidden="1">{"'előző év december'!$A$2:$CP$214"}</definedName>
    <definedName name="_____cp2" localSheetId="9" hidden="1">{"'előző év december'!$A$2:$CP$214"}</definedName>
    <definedName name="_____cp2" localSheetId="34"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48" hidden="1">{"'előző év december'!$A$2:$CP$214"}</definedName>
    <definedName name="_____cp2" localSheetId="49"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39" hidden="1">{"'előző év december'!$A$2:$CP$214"}</definedName>
    <definedName name="_____cp2" localSheetId="41" hidden="1">{"'előző év december'!$A$2:$CP$214"}</definedName>
    <definedName name="_____cp2" localSheetId="42" hidden="1">{"'előző év december'!$A$2:$CP$214"}</definedName>
    <definedName name="_____cp2" localSheetId="30" hidden="1">{"'előző év december'!$A$2:$CP$214"}</definedName>
    <definedName name="_____cp2" localSheetId="33" hidden="1">{"'előző év december'!$A$2:$CP$214"}</definedName>
    <definedName name="_____cp2" localSheetId="0" hidden="1">{"'előző év december'!$A$2:$CP$214"}</definedName>
    <definedName name="_____cp2" hidden="1">{"'előző év december'!$A$2:$CP$214"}</definedName>
    <definedName name="_____cp3" localSheetId="10" hidden="1">{"'előző év december'!$A$2:$CP$214"}</definedName>
    <definedName name="_____cp3" localSheetId="12" hidden="1">{"'előző év december'!$A$2:$CP$214"}</definedName>
    <definedName name="_____cp3" localSheetId="17" hidden="1">{"'előző év december'!$A$2:$CP$214"}</definedName>
    <definedName name="_____cp3" localSheetId="18" hidden="1">{"'előző év december'!$A$2:$CP$214"}</definedName>
    <definedName name="_____cp3" localSheetId="28"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8" hidden="1">{"'előző év december'!$A$2:$CP$214"}</definedName>
    <definedName name="_____cp3" localSheetId="9" hidden="1">{"'előző év december'!$A$2:$CP$214"}</definedName>
    <definedName name="_____cp3" localSheetId="34"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48" hidden="1">{"'előző év december'!$A$2:$CP$214"}</definedName>
    <definedName name="_____cp3" localSheetId="49"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39" hidden="1">{"'előző év december'!$A$2:$CP$214"}</definedName>
    <definedName name="_____cp3" localSheetId="41" hidden="1">{"'előző év december'!$A$2:$CP$214"}</definedName>
    <definedName name="_____cp3" localSheetId="42" hidden="1">{"'előző év december'!$A$2:$CP$214"}</definedName>
    <definedName name="_____cp3" localSheetId="30" hidden="1">{"'előző év december'!$A$2:$CP$214"}</definedName>
    <definedName name="_____cp3" localSheetId="33" hidden="1">{"'előző év december'!$A$2:$CP$214"}</definedName>
    <definedName name="_____cp3" localSheetId="0" hidden="1">{"'előző év december'!$A$2:$CP$214"}</definedName>
    <definedName name="_____cp3" hidden="1">{"'előző év december'!$A$2:$CP$214"}</definedName>
    <definedName name="_____cp4" localSheetId="10" hidden="1">{"'előző év december'!$A$2:$CP$214"}</definedName>
    <definedName name="_____cp4" localSheetId="12" hidden="1">{"'előző év december'!$A$2:$CP$214"}</definedName>
    <definedName name="_____cp4" localSheetId="17" hidden="1">{"'előző év december'!$A$2:$CP$214"}</definedName>
    <definedName name="_____cp4" localSheetId="18" hidden="1">{"'előző év december'!$A$2:$CP$214"}</definedName>
    <definedName name="_____cp4" localSheetId="28"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8" hidden="1">{"'előző év december'!$A$2:$CP$214"}</definedName>
    <definedName name="_____cp4" localSheetId="9" hidden="1">{"'előző év december'!$A$2:$CP$214"}</definedName>
    <definedName name="_____cp4" localSheetId="34"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48" hidden="1">{"'előző év december'!$A$2:$CP$214"}</definedName>
    <definedName name="_____cp4" localSheetId="49"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39" hidden="1">{"'előző év december'!$A$2:$CP$214"}</definedName>
    <definedName name="_____cp4" localSheetId="41" hidden="1">{"'előző év december'!$A$2:$CP$214"}</definedName>
    <definedName name="_____cp4" localSheetId="42" hidden="1">{"'előző év december'!$A$2:$CP$214"}</definedName>
    <definedName name="_____cp4" localSheetId="30" hidden="1">{"'előző év december'!$A$2:$CP$214"}</definedName>
    <definedName name="_____cp4" localSheetId="33" hidden="1">{"'előző év december'!$A$2:$CP$214"}</definedName>
    <definedName name="_____cp4" localSheetId="0" hidden="1">{"'előző év december'!$A$2:$CP$214"}</definedName>
    <definedName name="_____cp4" hidden="1">{"'előző év december'!$A$2:$CP$214"}</definedName>
    <definedName name="_____cp5" localSheetId="10" hidden="1">{"'előző év december'!$A$2:$CP$214"}</definedName>
    <definedName name="_____cp5" localSheetId="12" hidden="1">{"'előző év december'!$A$2:$CP$214"}</definedName>
    <definedName name="_____cp5" localSheetId="17" hidden="1">{"'előző év december'!$A$2:$CP$214"}</definedName>
    <definedName name="_____cp5" localSheetId="18" hidden="1">{"'előző év december'!$A$2:$CP$214"}</definedName>
    <definedName name="_____cp5" localSheetId="28"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8" hidden="1">{"'előző év december'!$A$2:$CP$214"}</definedName>
    <definedName name="_____cp5" localSheetId="9" hidden="1">{"'előző év december'!$A$2:$CP$214"}</definedName>
    <definedName name="_____cp5" localSheetId="34"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48" hidden="1">{"'előző év december'!$A$2:$CP$214"}</definedName>
    <definedName name="_____cp5" localSheetId="49"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39" hidden="1">{"'előző év december'!$A$2:$CP$214"}</definedName>
    <definedName name="_____cp5" localSheetId="41" hidden="1">{"'előző év december'!$A$2:$CP$214"}</definedName>
    <definedName name="_____cp5" localSheetId="42" hidden="1">{"'előző év december'!$A$2:$CP$214"}</definedName>
    <definedName name="_____cp5" localSheetId="30" hidden="1">{"'előző év december'!$A$2:$CP$214"}</definedName>
    <definedName name="_____cp5" localSheetId="33" hidden="1">{"'előző év december'!$A$2:$CP$214"}</definedName>
    <definedName name="_____cp5" localSheetId="0" hidden="1">{"'előző év december'!$A$2:$CP$214"}</definedName>
    <definedName name="_____cp5" hidden="1">{"'előző év december'!$A$2:$CP$214"}</definedName>
    <definedName name="_____cp6" localSheetId="10" hidden="1">{"'előző év december'!$A$2:$CP$214"}</definedName>
    <definedName name="_____cp6" localSheetId="12" hidden="1">{"'előző év december'!$A$2:$CP$214"}</definedName>
    <definedName name="_____cp6" localSheetId="17" hidden="1">{"'előző év december'!$A$2:$CP$214"}</definedName>
    <definedName name="_____cp6" localSheetId="18" hidden="1">{"'előző év december'!$A$2:$CP$214"}</definedName>
    <definedName name="_____cp6" localSheetId="28"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8" hidden="1">{"'előző év december'!$A$2:$CP$214"}</definedName>
    <definedName name="_____cp6" localSheetId="9" hidden="1">{"'előző év december'!$A$2:$CP$214"}</definedName>
    <definedName name="_____cp6" localSheetId="34"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48" hidden="1">{"'előző év december'!$A$2:$CP$214"}</definedName>
    <definedName name="_____cp6" localSheetId="49"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39" hidden="1">{"'előző év december'!$A$2:$CP$214"}</definedName>
    <definedName name="_____cp6" localSheetId="41" hidden="1">{"'előző év december'!$A$2:$CP$214"}</definedName>
    <definedName name="_____cp6" localSheetId="42" hidden="1">{"'előző év december'!$A$2:$CP$214"}</definedName>
    <definedName name="_____cp6" localSheetId="30" hidden="1">{"'előző év december'!$A$2:$CP$214"}</definedName>
    <definedName name="_____cp6" localSheetId="33" hidden="1">{"'előző év december'!$A$2:$CP$214"}</definedName>
    <definedName name="_____cp6" localSheetId="0" hidden="1">{"'előző év december'!$A$2:$CP$214"}</definedName>
    <definedName name="_____cp6" hidden="1">{"'előző év december'!$A$2:$CP$214"}</definedName>
    <definedName name="_____cp7" localSheetId="10" hidden="1">{"'előző év december'!$A$2:$CP$214"}</definedName>
    <definedName name="_____cp7" localSheetId="12" hidden="1">{"'előző év december'!$A$2:$CP$214"}</definedName>
    <definedName name="_____cp7" localSheetId="17" hidden="1">{"'előző év december'!$A$2:$CP$214"}</definedName>
    <definedName name="_____cp7" localSheetId="18" hidden="1">{"'előző év december'!$A$2:$CP$214"}</definedName>
    <definedName name="_____cp7" localSheetId="28"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8" hidden="1">{"'előző év december'!$A$2:$CP$214"}</definedName>
    <definedName name="_____cp7" localSheetId="9" hidden="1">{"'előző év december'!$A$2:$CP$214"}</definedName>
    <definedName name="_____cp7" localSheetId="34"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48" hidden="1">{"'előző év december'!$A$2:$CP$214"}</definedName>
    <definedName name="_____cp7" localSheetId="49"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39" hidden="1">{"'előző év december'!$A$2:$CP$214"}</definedName>
    <definedName name="_____cp7" localSheetId="41" hidden="1">{"'előző év december'!$A$2:$CP$214"}</definedName>
    <definedName name="_____cp7" localSheetId="42" hidden="1">{"'előző év december'!$A$2:$CP$214"}</definedName>
    <definedName name="_____cp7" localSheetId="30" hidden="1">{"'előző év december'!$A$2:$CP$214"}</definedName>
    <definedName name="_____cp7" localSheetId="33" hidden="1">{"'előző év december'!$A$2:$CP$214"}</definedName>
    <definedName name="_____cp7" localSheetId="0" hidden="1">{"'előző év december'!$A$2:$CP$214"}</definedName>
    <definedName name="_____cp7" hidden="1">{"'előző év december'!$A$2:$CP$214"}</definedName>
    <definedName name="_____cp8" localSheetId="10" hidden="1">{"'előző év december'!$A$2:$CP$214"}</definedName>
    <definedName name="_____cp8" localSheetId="12" hidden="1">{"'előző év december'!$A$2:$CP$214"}</definedName>
    <definedName name="_____cp8" localSheetId="17" hidden="1">{"'előző év december'!$A$2:$CP$214"}</definedName>
    <definedName name="_____cp8" localSheetId="18" hidden="1">{"'előző év december'!$A$2:$CP$214"}</definedName>
    <definedName name="_____cp8" localSheetId="28"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8" hidden="1">{"'előző év december'!$A$2:$CP$214"}</definedName>
    <definedName name="_____cp8" localSheetId="9" hidden="1">{"'előző év december'!$A$2:$CP$214"}</definedName>
    <definedName name="_____cp8" localSheetId="34"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48" hidden="1">{"'előző év december'!$A$2:$CP$214"}</definedName>
    <definedName name="_____cp8" localSheetId="49"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39" hidden="1">{"'előző év december'!$A$2:$CP$214"}</definedName>
    <definedName name="_____cp8" localSheetId="41" hidden="1">{"'előző év december'!$A$2:$CP$214"}</definedName>
    <definedName name="_____cp8" localSheetId="42" hidden="1">{"'előző év december'!$A$2:$CP$214"}</definedName>
    <definedName name="_____cp8" localSheetId="30" hidden="1">{"'előző év december'!$A$2:$CP$214"}</definedName>
    <definedName name="_____cp8" localSheetId="33" hidden="1">{"'előző év december'!$A$2:$CP$214"}</definedName>
    <definedName name="_____cp8" localSheetId="0" hidden="1">{"'előző év december'!$A$2:$CP$214"}</definedName>
    <definedName name="_____cp8" hidden="1">{"'előző év december'!$A$2:$CP$214"}</definedName>
    <definedName name="_____cp9" localSheetId="10" hidden="1">{"'előző év december'!$A$2:$CP$214"}</definedName>
    <definedName name="_____cp9" localSheetId="12" hidden="1">{"'előző év december'!$A$2:$CP$214"}</definedName>
    <definedName name="_____cp9" localSheetId="17" hidden="1">{"'előző év december'!$A$2:$CP$214"}</definedName>
    <definedName name="_____cp9" localSheetId="18" hidden="1">{"'előző év december'!$A$2:$CP$214"}</definedName>
    <definedName name="_____cp9" localSheetId="28"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8" hidden="1">{"'előző év december'!$A$2:$CP$214"}</definedName>
    <definedName name="_____cp9" localSheetId="9" hidden="1">{"'előző év december'!$A$2:$CP$214"}</definedName>
    <definedName name="_____cp9" localSheetId="34"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48" hidden="1">{"'előző év december'!$A$2:$CP$214"}</definedName>
    <definedName name="_____cp9" localSheetId="49"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39" hidden="1">{"'előző év december'!$A$2:$CP$214"}</definedName>
    <definedName name="_____cp9" localSheetId="41" hidden="1">{"'előző év december'!$A$2:$CP$214"}</definedName>
    <definedName name="_____cp9" localSheetId="42" hidden="1">{"'előző év december'!$A$2:$CP$214"}</definedName>
    <definedName name="_____cp9" localSheetId="30" hidden="1">{"'előző év december'!$A$2:$CP$214"}</definedName>
    <definedName name="_____cp9" localSheetId="33" hidden="1">{"'előző év december'!$A$2:$CP$214"}</definedName>
    <definedName name="_____cp9" localSheetId="0" hidden="1">{"'előző év december'!$A$2:$CP$214"}</definedName>
    <definedName name="_____cp9" hidden="1">{"'előző év december'!$A$2:$CP$214"}</definedName>
    <definedName name="_____cpr2" localSheetId="10" hidden="1">{"'előző év december'!$A$2:$CP$214"}</definedName>
    <definedName name="_____cpr2" localSheetId="12" hidden="1">{"'előző év december'!$A$2:$CP$214"}</definedName>
    <definedName name="_____cpr2" localSheetId="17" hidden="1">{"'előző év december'!$A$2:$CP$214"}</definedName>
    <definedName name="_____cpr2" localSheetId="18" hidden="1">{"'előző év december'!$A$2:$CP$214"}</definedName>
    <definedName name="_____cpr2" localSheetId="28"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8" hidden="1">{"'előző év december'!$A$2:$CP$214"}</definedName>
    <definedName name="_____cpr2" localSheetId="9" hidden="1">{"'előző év december'!$A$2:$CP$214"}</definedName>
    <definedName name="_____cpr2" localSheetId="34"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48" hidden="1">{"'előző év december'!$A$2:$CP$214"}</definedName>
    <definedName name="_____cpr2" localSheetId="49"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39" hidden="1">{"'előző év december'!$A$2:$CP$214"}</definedName>
    <definedName name="_____cpr2" localSheetId="41" hidden="1">{"'előző év december'!$A$2:$CP$214"}</definedName>
    <definedName name="_____cpr2" localSheetId="42" hidden="1">{"'előző év december'!$A$2:$CP$214"}</definedName>
    <definedName name="_____cpr2" localSheetId="30" hidden="1">{"'előző év december'!$A$2:$CP$214"}</definedName>
    <definedName name="_____cpr2" localSheetId="33" hidden="1">{"'előző év december'!$A$2:$CP$214"}</definedName>
    <definedName name="_____cpr2" localSheetId="0" hidden="1">{"'előző év december'!$A$2:$CP$214"}</definedName>
    <definedName name="_____cpr2" hidden="1">{"'előző év december'!$A$2:$CP$214"}</definedName>
    <definedName name="_____cpr3" localSheetId="10" hidden="1">{"'előző év december'!$A$2:$CP$214"}</definedName>
    <definedName name="_____cpr3" localSheetId="12" hidden="1">{"'előző év december'!$A$2:$CP$214"}</definedName>
    <definedName name="_____cpr3" localSheetId="17" hidden="1">{"'előző év december'!$A$2:$CP$214"}</definedName>
    <definedName name="_____cpr3" localSheetId="18" hidden="1">{"'előző év december'!$A$2:$CP$214"}</definedName>
    <definedName name="_____cpr3" localSheetId="28"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8" hidden="1">{"'előző év december'!$A$2:$CP$214"}</definedName>
    <definedName name="_____cpr3" localSheetId="9" hidden="1">{"'előző év december'!$A$2:$CP$214"}</definedName>
    <definedName name="_____cpr3" localSheetId="34"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48" hidden="1">{"'előző év december'!$A$2:$CP$214"}</definedName>
    <definedName name="_____cpr3" localSheetId="49"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39" hidden="1">{"'előző év december'!$A$2:$CP$214"}</definedName>
    <definedName name="_____cpr3" localSheetId="41" hidden="1">{"'előző év december'!$A$2:$CP$214"}</definedName>
    <definedName name="_____cpr3" localSheetId="42" hidden="1">{"'előző év december'!$A$2:$CP$214"}</definedName>
    <definedName name="_____cpr3" localSheetId="30" hidden="1">{"'előző év december'!$A$2:$CP$214"}</definedName>
    <definedName name="_____cpr3" localSheetId="33" hidden="1">{"'előző év december'!$A$2:$CP$214"}</definedName>
    <definedName name="_____cpr3" localSheetId="0" hidden="1">{"'előző év december'!$A$2:$CP$214"}</definedName>
    <definedName name="_____cpr3" hidden="1">{"'előző év december'!$A$2:$CP$214"}</definedName>
    <definedName name="_____cpr4" localSheetId="10" hidden="1">{"'előző év december'!$A$2:$CP$214"}</definedName>
    <definedName name="_____cpr4" localSheetId="12" hidden="1">{"'előző év december'!$A$2:$CP$214"}</definedName>
    <definedName name="_____cpr4" localSheetId="17" hidden="1">{"'előző év december'!$A$2:$CP$214"}</definedName>
    <definedName name="_____cpr4" localSheetId="18" hidden="1">{"'előző év december'!$A$2:$CP$214"}</definedName>
    <definedName name="_____cpr4" localSheetId="28"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8" hidden="1">{"'előző év december'!$A$2:$CP$214"}</definedName>
    <definedName name="_____cpr4" localSheetId="9" hidden="1">{"'előző év december'!$A$2:$CP$214"}</definedName>
    <definedName name="_____cpr4" localSheetId="34"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48" hidden="1">{"'előző év december'!$A$2:$CP$214"}</definedName>
    <definedName name="_____cpr4" localSheetId="49"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39" hidden="1">{"'előző év december'!$A$2:$CP$214"}</definedName>
    <definedName name="_____cpr4" localSheetId="41" hidden="1">{"'előző év december'!$A$2:$CP$214"}</definedName>
    <definedName name="_____cpr4" localSheetId="42" hidden="1">{"'előző év december'!$A$2:$CP$214"}</definedName>
    <definedName name="_____cpr4" localSheetId="30" hidden="1">{"'előző év december'!$A$2:$CP$214"}</definedName>
    <definedName name="_____cpr4" localSheetId="33" hidden="1">{"'előző év december'!$A$2:$CP$214"}</definedName>
    <definedName name="_____cpr4" localSheetId="0" hidden="1">{"'előző év december'!$A$2:$CP$214"}</definedName>
    <definedName name="_____cpr4" hidden="1">{"'előző év december'!$A$2:$CP$214"}</definedName>
    <definedName name="____cp1" localSheetId="10" hidden="1">{"'előző év december'!$A$2:$CP$214"}</definedName>
    <definedName name="____cp1" localSheetId="12" hidden="1">{"'előző év december'!$A$2:$CP$214"}</definedName>
    <definedName name="____cp1" localSheetId="17" hidden="1">{"'előző év december'!$A$2:$CP$214"}</definedName>
    <definedName name="____cp1" localSheetId="18" hidden="1">{"'előző év december'!$A$2:$CP$214"}</definedName>
    <definedName name="____cp1" localSheetId="28" hidden="1">{"'előző év december'!$A$2:$CP$214"}</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8" hidden="1">{"'előző év december'!$A$2:$CP$214"}</definedName>
    <definedName name="____cp1" localSheetId="9" hidden="1">{"'előző év december'!$A$2:$CP$214"}</definedName>
    <definedName name="____cp1" localSheetId="34"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48" hidden="1">{"'előző év december'!$A$2:$CP$214"}</definedName>
    <definedName name="____cp1" localSheetId="49"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39" hidden="1">{"'előző év december'!$A$2:$CP$214"}</definedName>
    <definedName name="____cp1" localSheetId="41" hidden="1">{"'előző év december'!$A$2:$CP$214"}</definedName>
    <definedName name="____cp1" localSheetId="42" hidden="1">{"'előző év december'!$A$2:$CP$214"}</definedName>
    <definedName name="____cp1" localSheetId="30" hidden="1">{"'előző év december'!$A$2:$CP$214"}</definedName>
    <definedName name="____cp1" localSheetId="33" hidden="1">{"'előző év december'!$A$2:$CP$214"}</definedName>
    <definedName name="____cp1" localSheetId="0" hidden="1">{"'előző év december'!$A$2:$CP$214"}</definedName>
    <definedName name="____cp1" hidden="1">{"'előző év december'!$A$2:$CP$214"}</definedName>
    <definedName name="____cp10" localSheetId="10" hidden="1">{"'előző év december'!$A$2:$CP$214"}</definedName>
    <definedName name="____cp10" localSheetId="12" hidden="1">{"'előző év december'!$A$2:$CP$214"}</definedName>
    <definedName name="____cp10" localSheetId="17" hidden="1">{"'előző év december'!$A$2:$CP$214"}</definedName>
    <definedName name="____cp10" localSheetId="18" hidden="1">{"'előző év december'!$A$2:$CP$214"}</definedName>
    <definedName name="____cp10" localSheetId="28"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8" hidden="1">{"'előző év december'!$A$2:$CP$214"}</definedName>
    <definedName name="____cp10" localSheetId="9" hidden="1">{"'előző év december'!$A$2:$CP$214"}</definedName>
    <definedName name="____cp10" localSheetId="34"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48" hidden="1">{"'előző év december'!$A$2:$CP$214"}</definedName>
    <definedName name="____cp10" localSheetId="49"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39" hidden="1">{"'előző év december'!$A$2:$CP$214"}</definedName>
    <definedName name="____cp10" localSheetId="41" hidden="1">{"'előző év december'!$A$2:$CP$214"}</definedName>
    <definedName name="____cp10" localSheetId="42" hidden="1">{"'előző év december'!$A$2:$CP$214"}</definedName>
    <definedName name="____cp10" localSheetId="30" hidden="1">{"'előző év december'!$A$2:$CP$214"}</definedName>
    <definedName name="____cp10" localSheetId="33" hidden="1">{"'előző év december'!$A$2:$CP$214"}</definedName>
    <definedName name="____cp10" localSheetId="0" hidden="1">{"'előző év december'!$A$2:$CP$214"}</definedName>
    <definedName name="____cp10" hidden="1">{"'előző év december'!$A$2:$CP$214"}</definedName>
    <definedName name="____cp11" localSheetId="10" hidden="1">{"'előző év december'!$A$2:$CP$214"}</definedName>
    <definedName name="____cp11" localSheetId="12" hidden="1">{"'előző év december'!$A$2:$CP$214"}</definedName>
    <definedName name="____cp11" localSheetId="17" hidden="1">{"'előző év december'!$A$2:$CP$214"}</definedName>
    <definedName name="____cp11" localSheetId="18" hidden="1">{"'előző év december'!$A$2:$CP$214"}</definedName>
    <definedName name="____cp11" localSheetId="28"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8" hidden="1">{"'előző év december'!$A$2:$CP$214"}</definedName>
    <definedName name="____cp11" localSheetId="9" hidden="1">{"'előző év december'!$A$2:$CP$214"}</definedName>
    <definedName name="____cp11" localSheetId="34"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48" hidden="1">{"'előző év december'!$A$2:$CP$214"}</definedName>
    <definedName name="____cp11" localSheetId="49"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39" hidden="1">{"'előző év december'!$A$2:$CP$214"}</definedName>
    <definedName name="____cp11" localSheetId="41" hidden="1">{"'előző év december'!$A$2:$CP$214"}</definedName>
    <definedName name="____cp11" localSheetId="42" hidden="1">{"'előző év december'!$A$2:$CP$214"}</definedName>
    <definedName name="____cp11" localSheetId="30" hidden="1">{"'előző év december'!$A$2:$CP$214"}</definedName>
    <definedName name="____cp11" localSheetId="33" hidden="1">{"'előző év december'!$A$2:$CP$214"}</definedName>
    <definedName name="____cp11" localSheetId="0" hidden="1">{"'előző év december'!$A$2:$CP$214"}</definedName>
    <definedName name="____cp11" hidden="1">{"'előző év december'!$A$2:$CP$214"}</definedName>
    <definedName name="____cp2" localSheetId="10" hidden="1">{"'előző év december'!$A$2:$CP$214"}</definedName>
    <definedName name="____cp2" localSheetId="12" hidden="1">{"'előző év december'!$A$2:$CP$214"}</definedName>
    <definedName name="____cp2" localSheetId="17" hidden="1">{"'előző év december'!$A$2:$CP$214"}</definedName>
    <definedName name="____cp2" localSheetId="18" hidden="1">{"'előző év december'!$A$2:$CP$214"}</definedName>
    <definedName name="____cp2" localSheetId="28"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8" hidden="1">{"'előző év december'!$A$2:$CP$214"}</definedName>
    <definedName name="____cp2" localSheetId="9" hidden="1">{"'előző év december'!$A$2:$CP$214"}</definedName>
    <definedName name="____cp2" localSheetId="34"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48" hidden="1">{"'előző év december'!$A$2:$CP$214"}</definedName>
    <definedName name="____cp2" localSheetId="49"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39" hidden="1">{"'előző év december'!$A$2:$CP$214"}</definedName>
    <definedName name="____cp2" localSheetId="41" hidden="1">{"'előző év december'!$A$2:$CP$214"}</definedName>
    <definedName name="____cp2" localSheetId="42" hidden="1">{"'előző év december'!$A$2:$CP$214"}</definedName>
    <definedName name="____cp2" localSheetId="30" hidden="1">{"'előző év december'!$A$2:$CP$214"}</definedName>
    <definedName name="____cp2" localSheetId="33" hidden="1">{"'előző év december'!$A$2:$CP$214"}</definedName>
    <definedName name="____cp2" localSheetId="0" hidden="1">{"'előző év december'!$A$2:$CP$214"}</definedName>
    <definedName name="____cp2" hidden="1">{"'előző év december'!$A$2:$CP$214"}</definedName>
    <definedName name="____cp3" localSheetId="10" hidden="1">{"'előző év december'!$A$2:$CP$214"}</definedName>
    <definedName name="____cp3" localSheetId="12" hidden="1">{"'előző év december'!$A$2:$CP$214"}</definedName>
    <definedName name="____cp3" localSheetId="17" hidden="1">{"'előző év december'!$A$2:$CP$214"}</definedName>
    <definedName name="____cp3" localSheetId="18" hidden="1">{"'előző év december'!$A$2:$CP$214"}</definedName>
    <definedName name="____cp3" localSheetId="28"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8" hidden="1">{"'előző év december'!$A$2:$CP$214"}</definedName>
    <definedName name="____cp3" localSheetId="9" hidden="1">{"'előző év december'!$A$2:$CP$214"}</definedName>
    <definedName name="____cp3" localSheetId="34"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48" hidden="1">{"'előző év december'!$A$2:$CP$214"}</definedName>
    <definedName name="____cp3" localSheetId="49"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39" hidden="1">{"'előző év december'!$A$2:$CP$214"}</definedName>
    <definedName name="____cp3" localSheetId="41" hidden="1">{"'előző év december'!$A$2:$CP$214"}</definedName>
    <definedName name="____cp3" localSheetId="42" hidden="1">{"'előző év december'!$A$2:$CP$214"}</definedName>
    <definedName name="____cp3" localSheetId="30" hidden="1">{"'előző év december'!$A$2:$CP$214"}</definedName>
    <definedName name="____cp3" localSheetId="33" hidden="1">{"'előző év december'!$A$2:$CP$214"}</definedName>
    <definedName name="____cp3" localSheetId="0" hidden="1">{"'előző év december'!$A$2:$CP$214"}</definedName>
    <definedName name="____cp3" hidden="1">{"'előző év december'!$A$2:$CP$214"}</definedName>
    <definedName name="____cp4" localSheetId="10" hidden="1">{"'előző év december'!$A$2:$CP$214"}</definedName>
    <definedName name="____cp4" localSheetId="12" hidden="1">{"'előző év december'!$A$2:$CP$214"}</definedName>
    <definedName name="____cp4" localSheetId="17" hidden="1">{"'előző év december'!$A$2:$CP$214"}</definedName>
    <definedName name="____cp4" localSheetId="18" hidden="1">{"'előző év december'!$A$2:$CP$214"}</definedName>
    <definedName name="____cp4" localSheetId="28"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8" hidden="1">{"'előző év december'!$A$2:$CP$214"}</definedName>
    <definedName name="____cp4" localSheetId="9" hidden="1">{"'előző év december'!$A$2:$CP$214"}</definedName>
    <definedName name="____cp4" localSheetId="34"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48" hidden="1">{"'előző év december'!$A$2:$CP$214"}</definedName>
    <definedName name="____cp4" localSheetId="49"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39" hidden="1">{"'előző év december'!$A$2:$CP$214"}</definedName>
    <definedName name="____cp4" localSheetId="41" hidden="1">{"'előző év december'!$A$2:$CP$214"}</definedName>
    <definedName name="____cp4" localSheetId="42" hidden="1">{"'előző év december'!$A$2:$CP$214"}</definedName>
    <definedName name="____cp4" localSheetId="30" hidden="1">{"'előző év december'!$A$2:$CP$214"}</definedName>
    <definedName name="____cp4" localSheetId="33" hidden="1">{"'előző év december'!$A$2:$CP$214"}</definedName>
    <definedName name="____cp4" localSheetId="0" hidden="1">{"'előző év december'!$A$2:$CP$214"}</definedName>
    <definedName name="____cp4" hidden="1">{"'előző év december'!$A$2:$CP$214"}</definedName>
    <definedName name="____cp5" localSheetId="10" hidden="1">{"'előző év december'!$A$2:$CP$214"}</definedName>
    <definedName name="____cp5" localSheetId="12" hidden="1">{"'előző év december'!$A$2:$CP$214"}</definedName>
    <definedName name="____cp5" localSheetId="17" hidden="1">{"'előző év december'!$A$2:$CP$214"}</definedName>
    <definedName name="____cp5" localSheetId="18" hidden="1">{"'előző év december'!$A$2:$CP$214"}</definedName>
    <definedName name="____cp5" localSheetId="28"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8" hidden="1">{"'előző év december'!$A$2:$CP$214"}</definedName>
    <definedName name="____cp5" localSheetId="9" hidden="1">{"'előző év december'!$A$2:$CP$214"}</definedName>
    <definedName name="____cp5" localSheetId="34"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48" hidden="1">{"'előző év december'!$A$2:$CP$214"}</definedName>
    <definedName name="____cp5" localSheetId="49"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39" hidden="1">{"'előző év december'!$A$2:$CP$214"}</definedName>
    <definedName name="____cp5" localSheetId="41" hidden="1">{"'előző év december'!$A$2:$CP$214"}</definedName>
    <definedName name="____cp5" localSheetId="42" hidden="1">{"'előző év december'!$A$2:$CP$214"}</definedName>
    <definedName name="____cp5" localSheetId="30" hidden="1">{"'előző év december'!$A$2:$CP$214"}</definedName>
    <definedName name="____cp5" localSheetId="33" hidden="1">{"'előző év december'!$A$2:$CP$214"}</definedName>
    <definedName name="____cp5" localSheetId="0" hidden="1">{"'előző év december'!$A$2:$CP$214"}</definedName>
    <definedName name="____cp5" hidden="1">{"'előző év december'!$A$2:$CP$214"}</definedName>
    <definedName name="____cp6" localSheetId="10" hidden="1">{"'előző év december'!$A$2:$CP$214"}</definedName>
    <definedName name="____cp6" localSheetId="12" hidden="1">{"'előző év december'!$A$2:$CP$214"}</definedName>
    <definedName name="____cp6" localSheetId="17" hidden="1">{"'előző év december'!$A$2:$CP$214"}</definedName>
    <definedName name="____cp6" localSheetId="18" hidden="1">{"'előző év december'!$A$2:$CP$214"}</definedName>
    <definedName name="____cp6" localSheetId="28"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8" hidden="1">{"'előző év december'!$A$2:$CP$214"}</definedName>
    <definedName name="____cp6" localSheetId="9" hidden="1">{"'előző év december'!$A$2:$CP$214"}</definedName>
    <definedName name="____cp6" localSheetId="34"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48" hidden="1">{"'előző év december'!$A$2:$CP$214"}</definedName>
    <definedName name="____cp6" localSheetId="49"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39" hidden="1">{"'előző év december'!$A$2:$CP$214"}</definedName>
    <definedName name="____cp6" localSheetId="41" hidden="1">{"'előző év december'!$A$2:$CP$214"}</definedName>
    <definedName name="____cp6" localSheetId="42" hidden="1">{"'előző év december'!$A$2:$CP$214"}</definedName>
    <definedName name="____cp6" localSheetId="30" hidden="1">{"'előző év december'!$A$2:$CP$214"}</definedName>
    <definedName name="____cp6" localSheetId="33" hidden="1">{"'előző év december'!$A$2:$CP$214"}</definedName>
    <definedName name="____cp6" localSheetId="0" hidden="1">{"'előző év december'!$A$2:$CP$214"}</definedName>
    <definedName name="____cp6" hidden="1">{"'előző év december'!$A$2:$CP$214"}</definedName>
    <definedName name="____cp7" localSheetId="10" hidden="1">{"'előző év december'!$A$2:$CP$214"}</definedName>
    <definedName name="____cp7" localSheetId="12" hidden="1">{"'előző év december'!$A$2:$CP$214"}</definedName>
    <definedName name="____cp7" localSheetId="17" hidden="1">{"'előző év december'!$A$2:$CP$214"}</definedName>
    <definedName name="____cp7" localSheetId="18" hidden="1">{"'előző év december'!$A$2:$CP$214"}</definedName>
    <definedName name="____cp7" localSheetId="28"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8" hidden="1">{"'előző év december'!$A$2:$CP$214"}</definedName>
    <definedName name="____cp7" localSheetId="9" hidden="1">{"'előző év december'!$A$2:$CP$214"}</definedName>
    <definedName name="____cp7" localSheetId="34"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48" hidden="1">{"'előző év december'!$A$2:$CP$214"}</definedName>
    <definedName name="____cp7" localSheetId="49"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39" hidden="1">{"'előző év december'!$A$2:$CP$214"}</definedName>
    <definedName name="____cp7" localSheetId="41" hidden="1">{"'előző év december'!$A$2:$CP$214"}</definedName>
    <definedName name="____cp7" localSheetId="42" hidden="1">{"'előző év december'!$A$2:$CP$214"}</definedName>
    <definedName name="____cp7" localSheetId="30" hidden="1">{"'előző év december'!$A$2:$CP$214"}</definedName>
    <definedName name="____cp7" localSheetId="33" hidden="1">{"'előző év december'!$A$2:$CP$214"}</definedName>
    <definedName name="____cp7" localSheetId="0" hidden="1">{"'előző év december'!$A$2:$CP$214"}</definedName>
    <definedName name="____cp7" hidden="1">{"'előző év december'!$A$2:$CP$214"}</definedName>
    <definedName name="____cp8" localSheetId="10" hidden="1">{"'előző év december'!$A$2:$CP$214"}</definedName>
    <definedName name="____cp8" localSheetId="12" hidden="1">{"'előző év december'!$A$2:$CP$214"}</definedName>
    <definedName name="____cp8" localSheetId="17" hidden="1">{"'előző év december'!$A$2:$CP$214"}</definedName>
    <definedName name="____cp8" localSheetId="18" hidden="1">{"'előző év december'!$A$2:$CP$214"}</definedName>
    <definedName name="____cp8" localSheetId="28"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8" hidden="1">{"'előző év december'!$A$2:$CP$214"}</definedName>
    <definedName name="____cp8" localSheetId="9" hidden="1">{"'előző év december'!$A$2:$CP$214"}</definedName>
    <definedName name="____cp8" localSheetId="34"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48" hidden="1">{"'előző év december'!$A$2:$CP$214"}</definedName>
    <definedName name="____cp8" localSheetId="49"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39" hidden="1">{"'előző év december'!$A$2:$CP$214"}</definedName>
    <definedName name="____cp8" localSheetId="41" hidden="1">{"'előző év december'!$A$2:$CP$214"}</definedName>
    <definedName name="____cp8" localSheetId="42" hidden="1">{"'előző év december'!$A$2:$CP$214"}</definedName>
    <definedName name="____cp8" localSheetId="30" hidden="1">{"'előző év december'!$A$2:$CP$214"}</definedName>
    <definedName name="____cp8" localSheetId="33" hidden="1">{"'előző év december'!$A$2:$CP$214"}</definedName>
    <definedName name="____cp8" localSheetId="0" hidden="1">{"'előző év december'!$A$2:$CP$214"}</definedName>
    <definedName name="____cp8" hidden="1">{"'előző év december'!$A$2:$CP$214"}</definedName>
    <definedName name="____cp9" localSheetId="10" hidden="1">{"'előző év december'!$A$2:$CP$214"}</definedName>
    <definedName name="____cp9" localSheetId="12" hidden="1">{"'előző év december'!$A$2:$CP$214"}</definedName>
    <definedName name="____cp9" localSheetId="17" hidden="1">{"'előző év december'!$A$2:$CP$214"}</definedName>
    <definedName name="____cp9" localSheetId="18" hidden="1">{"'előző év december'!$A$2:$CP$214"}</definedName>
    <definedName name="____cp9" localSheetId="28"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8" hidden="1">{"'előző év december'!$A$2:$CP$214"}</definedName>
    <definedName name="____cp9" localSheetId="9" hidden="1">{"'előző év december'!$A$2:$CP$214"}</definedName>
    <definedName name="____cp9" localSheetId="34"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48" hidden="1">{"'előző év december'!$A$2:$CP$214"}</definedName>
    <definedName name="____cp9" localSheetId="49"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39" hidden="1">{"'előző év december'!$A$2:$CP$214"}</definedName>
    <definedName name="____cp9" localSheetId="41" hidden="1">{"'előző év december'!$A$2:$CP$214"}</definedName>
    <definedName name="____cp9" localSheetId="42" hidden="1">{"'előző év december'!$A$2:$CP$214"}</definedName>
    <definedName name="____cp9" localSheetId="30" hidden="1">{"'előző év december'!$A$2:$CP$214"}</definedName>
    <definedName name="____cp9" localSheetId="33" hidden="1">{"'előző év december'!$A$2:$CP$214"}</definedName>
    <definedName name="____cp9" localSheetId="0" hidden="1">{"'előző év december'!$A$2:$CP$214"}</definedName>
    <definedName name="____cp9" hidden="1">{"'előző év december'!$A$2:$CP$214"}</definedName>
    <definedName name="____cpr2" localSheetId="10" hidden="1">{"'előző év december'!$A$2:$CP$214"}</definedName>
    <definedName name="____cpr2" localSheetId="12" hidden="1">{"'előző év december'!$A$2:$CP$214"}</definedName>
    <definedName name="____cpr2" localSheetId="17" hidden="1">{"'előző év december'!$A$2:$CP$214"}</definedName>
    <definedName name="____cpr2" localSheetId="18" hidden="1">{"'előző év december'!$A$2:$CP$214"}</definedName>
    <definedName name="____cpr2" localSheetId="28"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8" hidden="1">{"'előző év december'!$A$2:$CP$214"}</definedName>
    <definedName name="____cpr2" localSheetId="9" hidden="1">{"'előző év december'!$A$2:$CP$214"}</definedName>
    <definedName name="____cpr2" localSheetId="34"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48" hidden="1">{"'előző év december'!$A$2:$CP$214"}</definedName>
    <definedName name="____cpr2" localSheetId="49"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39" hidden="1">{"'előző év december'!$A$2:$CP$214"}</definedName>
    <definedName name="____cpr2" localSheetId="41" hidden="1">{"'előző év december'!$A$2:$CP$214"}</definedName>
    <definedName name="____cpr2" localSheetId="42" hidden="1">{"'előző év december'!$A$2:$CP$214"}</definedName>
    <definedName name="____cpr2" localSheetId="30" hidden="1">{"'előző év december'!$A$2:$CP$214"}</definedName>
    <definedName name="____cpr2" localSheetId="33" hidden="1">{"'előző év december'!$A$2:$CP$214"}</definedName>
    <definedName name="____cpr2" localSheetId="0" hidden="1">{"'előző év december'!$A$2:$CP$214"}</definedName>
    <definedName name="____cpr2" hidden="1">{"'előző év december'!$A$2:$CP$214"}</definedName>
    <definedName name="____cpr3" localSheetId="10" hidden="1">{"'előző év december'!$A$2:$CP$214"}</definedName>
    <definedName name="____cpr3" localSheetId="12" hidden="1">{"'előző év december'!$A$2:$CP$214"}</definedName>
    <definedName name="____cpr3" localSheetId="17" hidden="1">{"'előző év december'!$A$2:$CP$214"}</definedName>
    <definedName name="____cpr3" localSheetId="18" hidden="1">{"'előző év december'!$A$2:$CP$214"}</definedName>
    <definedName name="____cpr3" localSheetId="28"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8" hidden="1">{"'előző év december'!$A$2:$CP$214"}</definedName>
    <definedName name="____cpr3" localSheetId="9" hidden="1">{"'előző év december'!$A$2:$CP$214"}</definedName>
    <definedName name="____cpr3" localSheetId="34"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48" hidden="1">{"'előző év december'!$A$2:$CP$214"}</definedName>
    <definedName name="____cpr3" localSheetId="49"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39" hidden="1">{"'előző év december'!$A$2:$CP$214"}</definedName>
    <definedName name="____cpr3" localSheetId="41" hidden="1">{"'előző év december'!$A$2:$CP$214"}</definedName>
    <definedName name="____cpr3" localSheetId="42" hidden="1">{"'előző év december'!$A$2:$CP$214"}</definedName>
    <definedName name="____cpr3" localSheetId="30" hidden="1">{"'előző év december'!$A$2:$CP$214"}</definedName>
    <definedName name="____cpr3" localSheetId="33" hidden="1">{"'előző év december'!$A$2:$CP$214"}</definedName>
    <definedName name="____cpr3" localSheetId="0" hidden="1">{"'előző év december'!$A$2:$CP$214"}</definedName>
    <definedName name="____cpr3" hidden="1">{"'előző év december'!$A$2:$CP$214"}</definedName>
    <definedName name="____cpr4" localSheetId="10" hidden="1">{"'előző év december'!$A$2:$CP$214"}</definedName>
    <definedName name="____cpr4" localSheetId="12" hidden="1">{"'előző év december'!$A$2:$CP$214"}</definedName>
    <definedName name="____cpr4" localSheetId="17" hidden="1">{"'előző év december'!$A$2:$CP$214"}</definedName>
    <definedName name="____cpr4" localSheetId="18" hidden="1">{"'előző év december'!$A$2:$CP$214"}</definedName>
    <definedName name="____cpr4" localSheetId="28"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8" hidden="1">{"'előző év december'!$A$2:$CP$214"}</definedName>
    <definedName name="____cpr4" localSheetId="9" hidden="1">{"'előző év december'!$A$2:$CP$214"}</definedName>
    <definedName name="____cpr4" localSheetId="34"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48" hidden="1">{"'előző év december'!$A$2:$CP$214"}</definedName>
    <definedName name="____cpr4" localSheetId="49"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39" hidden="1">{"'előző év december'!$A$2:$CP$214"}</definedName>
    <definedName name="____cpr4" localSheetId="41" hidden="1">{"'előző év december'!$A$2:$CP$214"}</definedName>
    <definedName name="____cpr4" localSheetId="42" hidden="1">{"'előző év december'!$A$2:$CP$214"}</definedName>
    <definedName name="____cpr4" localSheetId="30" hidden="1">{"'előző év december'!$A$2:$CP$214"}</definedName>
    <definedName name="____cpr4" localSheetId="33" hidden="1">{"'előző év december'!$A$2:$CP$214"}</definedName>
    <definedName name="____cpr4" localSheetId="0" hidden="1">{"'előző év december'!$A$2:$CP$214"}</definedName>
    <definedName name="____cpr4" hidden="1">{"'előző év december'!$A$2:$CP$214"}</definedName>
    <definedName name="___cp1" localSheetId="10" hidden="1">{"'előző év december'!$A$2:$CP$214"}</definedName>
    <definedName name="___cp1" localSheetId="12" hidden="1">{"'előző év december'!$A$2:$CP$214"}</definedName>
    <definedName name="___cp1" localSheetId="17" hidden="1">{"'előző év december'!$A$2:$CP$214"}</definedName>
    <definedName name="___cp1" localSheetId="18" hidden="1">{"'előző év december'!$A$2:$CP$214"}</definedName>
    <definedName name="___cp1" localSheetId="28" hidden="1">{"'előző év december'!$A$2:$CP$21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8" hidden="1">{"'előző év december'!$A$2:$CP$214"}</definedName>
    <definedName name="___cp1" localSheetId="9" hidden="1">{"'előző év december'!$A$2:$CP$214"}</definedName>
    <definedName name="___cp1" localSheetId="34"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48" hidden="1">{"'előző év december'!$A$2:$CP$214"}</definedName>
    <definedName name="___cp1" localSheetId="49"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39" hidden="1">{"'előző év december'!$A$2:$CP$214"}</definedName>
    <definedName name="___cp1" localSheetId="41" hidden="1">{"'előző év december'!$A$2:$CP$214"}</definedName>
    <definedName name="___cp1" localSheetId="42" hidden="1">{"'előző év december'!$A$2:$CP$214"}</definedName>
    <definedName name="___cp1" localSheetId="30" hidden="1">{"'előző év december'!$A$2:$CP$214"}</definedName>
    <definedName name="___cp1" localSheetId="33" hidden="1">{"'előző év december'!$A$2:$CP$214"}</definedName>
    <definedName name="___cp1" localSheetId="0" hidden="1">{"'előző év december'!$A$2:$CP$214"}</definedName>
    <definedName name="___cp1" hidden="1">{"'előző év december'!$A$2:$CP$214"}</definedName>
    <definedName name="___cp10" localSheetId="10" hidden="1">{"'előző év december'!$A$2:$CP$214"}</definedName>
    <definedName name="___cp10" localSheetId="12" hidden="1">{"'előző év december'!$A$2:$CP$214"}</definedName>
    <definedName name="___cp10" localSheetId="17" hidden="1">{"'előző év december'!$A$2:$CP$214"}</definedName>
    <definedName name="___cp10" localSheetId="18" hidden="1">{"'előző év december'!$A$2:$CP$214"}</definedName>
    <definedName name="___cp10" localSheetId="28"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8" hidden="1">{"'előző év december'!$A$2:$CP$214"}</definedName>
    <definedName name="___cp10" localSheetId="9" hidden="1">{"'előző év december'!$A$2:$CP$214"}</definedName>
    <definedName name="___cp10" localSheetId="34"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48" hidden="1">{"'előző év december'!$A$2:$CP$214"}</definedName>
    <definedName name="___cp10" localSheetId="49"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39" hidden="1">{"'előző év december'!$A$2:$CP$214"}</definedName>
    <definedName name="___cp10" localSheetId="41" hidden="1">{"'előző év december'!$A$2:$CP$214"}</definedName>
    <definedName name="___cp10" localSheetId="42" hidden="1">{"'előző év december'!$A$2:$CP$214"}</definedName>
    <definedName name="___cp10" localSheetId="30" hidden="1">{"'előző év december'!$A$2:$CP$214"}</definedName>
    <definedName name="___cp10" localSheetId="33" hidden="1">{"'előző év december'!$A$2:$CP$214"}</definedName>
    <definedName name="___cp10" localSheetId="0" hidden="1">{"'előző év december'!$A$2:$CP$214"}</definedName>
    <definedName name="___cp10" hidden="1">{"'előző év december'!$A$2:$CP$214"}</definedName>
    <definedName name="___cp11" localSheetId="10" hidden="1">{"'előző év december'!$A$2:$CP$214"}</definedName>
    <definedName name="___cp11" localSheetId="12" hidden="1">{"'előző év december'!$A$2:$CP$214"}</definedName>
    <definedName name="___cp11" localSheetId="17" hidden="1">{"'előző év december'!$A$2:$CP$214"}</definedName>
    <definedName name="___cp11" localSheetId="18" hidden="1">{"'előző év december'!$A$2:$CP$214"}</definedName>
    <definedName name="___cp11" localSheetId="28"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8" hidden="1">{"'előző év december'!$A$2:$CP$214"}</definedName>
    <definedName name="___cp11" localSheetId="9" hidden="1">{"'előző év december'!$A$2:$CP$214"}</definedName>
    <definedName name="___cp11" localSheetId="34"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48" hidden="1">{"'előző év december'!$A$2:$CP$214"}</definedName>
    <definedName name="___cp11" localSheetId="49"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39" hidden="1">{"'előző év december'!$A$2:$CP$214"}</definedName>
    <definedName name="___cp11" localSheetId="41" hidden="1">{"'előző év december'!$A$2:$CP$214"}</definedName>
    <definedName name="___cp11" localSheetId="42" hidden="1">{"'előző év december'!$A$2:$CP$214"}</definedName>
    <definedName name="___cp11" localSheetId="30" hidden="1">{"'előző év december'!$A$2:$CP$214"}</definedName>
    <definedName name="___cp11" localSheetId="33" hidden="1">{"'előző év december'!$A$2:$CP$214"}</definedName>
    <definedName name="___cp11" localSheetId="0" hidden="1">{"'előző év december'!$A$2:$CP$214"}</definedName>
    <definedName name="___cp11" hidden="1">{"'előző év december'!$A$2:$CP$214"}</definedName>
    <definedName name="___cp2" localSheetId="10" hidden="1">{"'előző év december'!$A$2:$CP$214"}</definedName>
    <definedName name="___cp2" localSheetId="12" hidden="1">{"'előző év december'!$A$2:$CP$214"}</definedName>
    <definedName name="___cp2" localSheetId="17" hidden="1">{"'előző év december'!$A$2:$CP$214"}</definedName>
    <definedName name="___cp2" localSheetId="18" hidden="1">{"'előző év december'!$A$2:$CP$214"}</definedName>
    <definedName name="___cp2" localSheetId="28"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8" hidden="1">{"'előző év december'!$A$2:$CP$214"}</definedName>
    <definedName name="___cp2" localSheetId="9" hidden="1">{"'előző év december'!$A$2:$CP$214"}</definedName>
    <definedName name="___cp2" localSheetId="34"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48" hidden="1">{"'előző év december'!$A$2:$CP$214"}</definedName>
    <definedName name="___cp2" localSheetId="49"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39" hidden="1">{"'előző év december'!$A$2:$CP$214"}</definedName>
    <definedName name="___cp2" localSheetId="41" hidden="1">{"'előző év december'!$A$2:$CP$214"}</definedName>
    <definedName name="___cp2" localSheetId="42" hidden="1">{"'előző év december'!$A$2:$CP$214"}</definedName>
    <definedName name="___cp2" localSheetId="30" hidden="1">{"'előző év december'!$A$2:$CP$214"}</definedName>
    <definedName name="___cp2" localSheetId="33" hidden="1">{"'előző év december'!$A$2:$CP$214"}</definedName>
    <definedName name="___cp2" localSheetId="0" hidden="1">{"'előző év december'!$A$2:$CP$214"}</definedName>
    <definedName name="___cp2" hidden="1">{"'előző év december'!$A$2:$CP$214"}</definedName>
    <definedName name="___cp3" localSheetId="10" hidden="1">{"'előző év december'!$A$2:$CP$214"}</definedName>
    <definedName name="___cp3" localSheetId="12" hidden="1">{"'előző év december'!$A$2:$CP$214"}</definedName>
    <definedName name="___cp3" localSheetId="17" hidden="1">{"'előző év december'!$A$2:$CP$214"}</definedName>
    <definedName name="___cp3" localSheetId="18" hidden="1">{"'előző év december'!$A$2:$CP$214"}</definedName>
    <definedName name="___cp3" localSheetId="28"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8" hidden="1">{"'előző év december'!$A$2:$CP$214"}</definedName>
    <definedName name="___cp3" localSheetId="9" hidden="1">{"'előző év december'!$A$2:$CP$214"}</definedName>
    <definedName name="___cp3" localSheetId="34"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48" hidden="1">{"'előző év december'!$A$2:$CP$214"}</definedName>
    <definedName name="___cp3" localSheetId="49"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39" hidden="1">{"'előző év december'!$A$2:$CP$214"}</definedName>
    <definedName name="___cp3" localSheetId="41" hidden="1">{"'előző év december'!$A$2:$CP$214"}</definedName>
    <definedName name="___cp3" localSheetId="42" hidden="1">{"'előző év december'!$A$2:$CP$214"}</definedName>
    <definedName name="___cp3" localSheetId="30" hidden="1">{"'előző év december'!$A$2:$CP$214"}</definedName>
    <definedName name="___cp3" localSheetId="33" hidden="1">{"'előző év december'!$A$2:$CP$214"}</definedName>
    <definedName name="___cp3" localSheetId="0" hidden="1">{"'előző év december'!$A$2:$CP$214"}</definedName>
    <definedName name="___cp3" hidden="1">{"'előző év december'!$A$2:$CP$214"}</definedName>
    <definedName name="___cp4" localSheetId="10" hidden="1">{"'előző év december'!$A$2:$CP$214"}</definedName>
    <definedName name="___cp4" localSheetId="12" hidden="1">{"'előző év december'!$A$2:$CP$214"}</definedName>
    <definedName name="___cp4" localSheetId="17" hidden="1">{"'előző év december'!$A$2:$CP$214"}</definedName>
    <definedName name="___cp4" localSheetId="18" hidden="1">{"'előző év december'!$A$2:$CP$214"}</definedName>
    <definedName name="___cp4" localSheetId="28"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8" hidden="1">{"'előző év december'!$A$2:$CP$214"}</definedName>
    <definedName name="___cp4" localSheetId="9" hidden="1">{"'előző év december'!$A$2:$CP$214"}</definedName>
    <definedName name="___cp4" localSheetId="34"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48" hidden="1">{"'előző év december'!$A$2:$CP$214"}</definedName>
    <definedName name="___cp4" localSheetId="49"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39" hidden="1">{"'előző év december'!$A$2:$CP$214"}</definedName>
    <definedName name="___cp4" localSheetId="41" hidden="1">{"'előző év december'!$A$2:$CP$214"}</definedName>
    <definedName name="___cp4" localSheetId="42" hidden="1">{"'előző év december'!$A$2:$CP$214"}</definedName>
    <definedName name="___cp4" localSheetId="30" hidden="1">{"'előző év december'!$A$2:$CP$214"}</definedName>
    <definedName name="___cp4" localSheetId="33" hidden="1">{"'előző év december'!$A$2:$CP$214"}</definedName>
    <definedName name="___cp4" localSheetId="0" hidden="1">{"'előző év december'!$A$2:$CP$214"}</definedName>
    <definedName name="___cp4" hidden="1">{"'előző év december'!$A$2:$CP$214"}</definedName>
    <definedName name="___cp5" localSheetId="10" hidden="1">{"'előző év december'!$A$2:$CP$214"}</definedName>
    <definedName name="___cp5" localSheetId="12" hidden="1">{"'előző év december'!$A$2:$CP$214"}</definedName>
    <definedName name="___cp5" localSheetId="17" hidden="1">{"'előző év december'!$A$2:$CP$214"}</definedName>
    <definedName name="___cp5" localSheetId="18" hidden="1">{"'előző év december'!$A$2:$CP$214"}</definedName>
    <definedName name="___cp5" localSheetId="28"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8" hidden="1">{"'előző év december'!$A$2:$CP$214"}</definedName>
    <definedName name="___cp5" localSheetId="9" hidden="1">{"'előző év december'!$A$2:$CP$214"}</definedName>
    <definedName name="___cp5" localSheetId="34"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48" hidden="1">{"'előző év december'!$A$2:$CP$214"}</definedName>
    <definedName name="___cp5" localSheetId="49"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39" hidden="1">{"'előző év december'!$A$2:$CP$214"}</definedName>
    <definedName name="___cp5" localSheetId="41" hidden="1">{"'előző év december'!$A$2:$CP$214"}</definedName>
    <definedName name="___cp5" localSheetId="42" hidden="1">{"'előző év december'!$A$2:$CP$214"}</definedName>
    <definedName name="___cp5" localSheetId="30" hidden="1">{"'előző év december'!$A$2:$CP$214"}</definedName>
    <definedName name="___cp5" localSheetId="33" hidden="1">{"'előző év december'!$A$2:$CP$214"}</definedName>
    <definedName name="___cp5" localSheetId="0" hidden="1">{"'előző év december'!$A$2:$CP$214"}</definedName>
    <definedName name="___cp5" hidden="1">{"'előző év december'!$A$2:$CP$214"}</definedName>
    <definedName name="___cp6" localSheetId="10" hidden="1">{"'előző év december'!$A$2:$CP$214"}</definedName>
    <definedName name="___cp6" localSheetId="12" hidden="1">{"'előző év december'!$A$2:$CP$214"}</definedName>
    <definedName name="___cp6" localSheetId="17" hidden="1">{"'előző év december'!$A$2:$CP$214"}</definedName>
    <definedName name="___cp6" localSheetId="18" hidden="1">{"'előző év december'!$A$2:$CP$214"}</definedName>
    <definedName name="___cp6" localSheetId="28"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8" hidden="1">{"'előző év december'!$A$2:$CP$214"}</definedName>
    <definedName name="___cp6" localSheetId="9" hidden="1">{"'előző év december'!$A$2:$CP$214"}</definedName>
    <definedName name="___cp6" localSheetId="34"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48" hidden="1">{"'előző év december'!$A$2:$CP$214"}</definedName>
    <definedName name="___cp6" localSheetId="49"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39" hidden="1">{"'előző év december'!$A$2:$CP$214"}</definedName>
    <definedName name="___cp6" localSheetId="41" hidden="1">{"'előző év december'!$A$2:$CP$214"}</definedName>
    <definedName name="___cp6" localSheetId="42" hidden="1">{"'előző év december'!$A$2:$CP$214"}</definedName>
    <definedName name="___cp6" localSheetId="30" hidden="1">{"'előző év december'!$A$2:$CP$214"}</definedName>
    <definedName name="___cp6" localSheetId="33" hidden="1">{"'előző év december'!$A$2:$CP$214"}</definedName>
    <definedName name="___cp6" localSheetId="0" hidden="1">{"'előző év december'!$A$2:$CP$214"}</definedName>
    <definedName name="___cp6" hidden="1">{"'előző év december'!$A$2:$CP$214"}</definedName>
    <definedName name="___cp7" localSheetId="10" hidden="1">{"'előző év december'!$A$2:$CP$214"}</definedName>
    <definedName name="___cp7" localSheetId="12" hidden="1">{"'előző év december'!$A$2:$CP$214"}</definedName>
    <definedName name="___cp7" localSheetId="17" hidden="1">{"'előző év december'!$A$2:$CP$214"}</definedName>
    <definedName name="___cp7" localSheetId="18" hidden="1">{"'előző év december'!$A$2:$CP$214"}</definedName>
    <definedName name="___cp7" localSheetId="28"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8" hidden="1">{"'előző év december'!$A$2:$CP$214"}</definedName>
    <definedName name="___cp7" localSheetId="9" hidden="1">{"'előző év december'!$A$2:$CP$214"}</definedName>
    <definedName name="___cp7" localSheetId="34"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48" hidden="1">{"'előző év december'!$A$2:$CP$214"}</definedName>
    <definedName name="___cp7" localSheetId="49"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39" hidden="1">{"'előző év december'!$A$2:$CP$214"}</definedName>
    <definedName name="___cp7" localSheetId="41" hidden="1">{"'előző év december'!$A$2:$CP$214"}</definedName>
    <definedName name="___cp7" localSheetId="42" hidden="1">{"'előző év december'!$A$2:$CP$214"}</definedName>
    <definedName name="___cp7" localSheetId="30" hidden="1">{"'előző év december'!$A$2:$CP$214"}</definedName>
    <definedName name="___cp7" localSheetId="33" hidden="1">{"'előző év december'!$A$2:$CP$214"}</definedName>
    <definedName name="___cp7" localSheetId="0" hidden="1">{"'előző év december'!$A$2:$CP$214"}</definedName>
    <definedName name="___cp7" hidden="1">{"'előző év december'!$A$2:$CP$214"}</definedName>
    <definedName name="___cp8" localSheetId="10" hidden="1">{"'előző év december'!$A$2:$CP$214"}</definedName>
    <definedName name="___cp8" localSheetId="12" hidden="1">{"'előző év december'!$A$2:$CP$214"}</definedName>
    <definedName name="___cp8" localSheetId="17" hidden="1">{"'előző év december'!$A$2:$CP$214"}</definedName>
    <definedName name="___cp8" localSheetId="18" hidden="1">{"'előző év december'!$A$2:$CP$214"}</definedName>
    <definedName name="___cp8" localSheetId="28"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8" hidden="1">{"'előző év december'!$A$2:$CP$214"}</definedName>
    <definedName name="___cp8" localSheetId="9" hidden="1">{"'előző év december'!$A$2:$CP$214"}</definedName>
    <definedName name="___cp8" localSheetId="34"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48" hidden="1">{"'előző év december'!$A$2:$CP$214"}</definedName>
    <definedName name="___cp8" localSheetId="49"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39" hidden="1">{"'előző év december'!$A$2:$CP$214"}</definedName>
    <definedName name="___cp8" localSheetId="41" hidden="1">{"'előző év december'!$A$2:$CP$214"}</definedName>
    <definedName name="___cp8" localSheetId="42" hidden="1">{"'előző év december'!$A$2:$CP$214"}</definedName>
    <definedName name="___cp8" localSheetId="30" hidden="1">{"'előző év december'!$A$2:$CP$214"}</definedName>
    <definedName name="___cp8" localSheetId="33" hidden="1">{"'előző év december'!$A$2:$CP$214"}</definedName>
    <definedName name="___cp8" localSheetId="0" hidden="1">{"'előző év december'!$A$2:$CP$214"}</definedName>
    <definedName name="___cp8" hidden="1">{"'előző év december'!$A$2:$CP$214"}</definedName>
    <definedName name="___cp9" localSheetId="10" hidden="1">{"'előző év december'!$A$2:$CP$214"}</definedName>
    <definedName name="___cp9" localSheetId="12" hidden="1">{"'előző év december'!$A$2:$CP$214"}</definedName>
    <definedName name="___cp9" localSheetId="17" hidden="1">{"'előző év december'!$A$2:$CP$214"}</definedName>
    <definedName name="___cp9" localSheetId="18" hidden="1">{"'előző év december'!$A$2:$CP$214"}</definedName>
    <definedName name="___cp9" localSheetId="28"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8" hidden="1">{"'előző év december'!$A$2:$CP$214"}</definedName>
    <definedName name="___cp9" localSheetId="9" hidden="1">{"'előző év december'!$A$2:$CP$214"}</definedName>
    <definedName name="___cp9" localSheetId="34"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48" hidden="1">{"'előző év december'!$A$2:$CP$214"}</definedName>
    <definedName name="___cp9" localSheetId="49"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39" hidden="1">{"'előző év december'!$A$2:$CP$214"}</definedName>
    <definedName name="___cp9" localSheetId="41" hidden="1">{"'előző év december'!$A$2:$CP$214"}</definedName>
    <definedName name="___cp9" localSheetId="42" hidden="1">{"'előző év december'!$A$2:$CP$214"}</definedName>
    <definedName name="___cp9" localSheetId="30" hidden="1">{"'előző év december'!$A$2:$CP$214"}</definedName>
    <definedName name="___cp9" localSheetId="33" hidden="1">{"'előző év december'!$A$2:$CP$214"}</definedName>
    <definedName name="___cp9" localSheetId="0" hidden="1">{"'előző év december'!$A$2:$CP$214"}</definedName>
    <definedName name="___cp9" hidden="1">{"'előző év december'!$A$2:$CP$214"}</definedName>
    <definedName name="___cpr2" localSheetId="10" hidden="1">{"'előző év december'!$A$2:$CP$214"}</definedName>
    <definedName name="___cpr2" localSheetId="12" hidden="1">{"'előző év december'!$A$2:$CP$214"}</definedName>
    <definedName name="___cpr2" localSheetId="17" hidden="1">{"'előző év december'!$A$2:$CP$214"}</definedName>
    <definedName name="___cpr2" localSheetId="18" hidden="1">{"'előző év december'!$A$2:$CP$214"}</definedName>
    <definedName name="___cpr2" localSheetId="28"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8" hidden="1">{"'előző év december'!$A$2:$CP$214"}</definedName>
    <definedName name="___cpr2" localSheetId="9" hidden="1">{"'előző év december'!$A$2:$CP$214"}</definedName>
    <definedName name="___cpr2" localSheetId="34"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48" hidden="1">{"'előző év december'!$A$2:$CP$214"}</definedName>
    <definedName name="___cpr2" localSheetId="49"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39" hidden="1">{"'előző év december'!$A$2:$CP$214"}</definedName>
    <definedName name="___cpr2" localSheetId="41" hidden="1">{"'előző év december'!$A$2:$CP$214"}</definedName>
    <definedName name="___cpr2" localSheetId="42" hidden="1">{"'előző év december'!$A$2:$CP$214"}</definedName>
    <definedName name="___cpr2" localSheetId="30" hidden="1">{"'előző év december'!$A$2:$CP$214"}</definedName>
    <definedName name="___cpr2" localSheetId="33" hidden="1">{"'előző év december'!$A$2:$CP$214"}</definedName>
    <definedName name="___cpr2" localSheetId="0" hidden="1">{"'előző év december'!$A$2:$CP$214"}</definedName>
    <definedName name="___cpr2" hidden="1">{"'előző év december'!$A$2:$CP$214"}</definedName>
    <definedName name="___cpr3" localSheetId="10" hidden="1">{"'előző év december'!$A$2:$CP$214"}</definedName>
    <definedName name="___cpr3" localSheetId="12" hidden="1">{"'előző év december'!$A$2:$CP$214"}</definedName>
    <definedName name="___cpr3" localSheetId="17" hidden="1">{"'előző év december'!$A$2:$CP$214"}</definedName>
    <definedName name="___cpr3" localSheetId="18" hidden="1">{"'előző év december'!$A$2:$CP$214"}</definedName>
    <definedName name="___cpr3" localSheetId="28"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8" hidden="1">{"'előző év december'!$A$2:$CP$214"}</definedName>
    <definedName name="___cpr3" localSheetId="9" hidden="1">{"'előző év december'!$A$2:$CP$214"}</definedName>
    <definedName name="___cpr3" localSheetId="34"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48" hidden="1">{"'előző év december'!$A$2:$CP$214"}</definedName>
    <definedName name="___cpr3" localSheetId="49"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39" hidden="1">{"'előző év december'!$A$2:$CP$214"}</definedName>
    <definedName name="___cpr3" localSheetId="41" hidden="1">{"'előző év december'!$A$2:$CP$214"}</definedName>
    <definedName name="___cpr3" localSheetId="42" hidden="1">{"'előző év december'!$A$2:$CP$214"}</definedName>
    <definedName name="___cpr3" localSheetId="30" hidden="1">{"'előző év december'!$A$2:$CP$214"}</definedName>
    <definedName name="___cpr3" localSheetId="33" hidden="1">{"'előző év december'!$A$2:$CP$214"}</definedName>
    <definedName name="___cpr3" localSheetId="0" hidden="1">{"'előző év december'!$A$2:$CP$214"}</definedName>
    <definedName name="___cpr3" hidden="1">{"'előző év december'!$A$2:$CP$214"}</definedName>
    <definedName name="___cpr4" localSheetId="10" hidden="1">{"'előző év december'!$A$2:$CP$214"}</definedName>
    <definedName name="___cpr4" localSheetId="12" hidden="1">{"'előző év december'!$A$2:$CP$214"}</definedName>
    <definedName name="___cpr4" localSheetId="17" hidden="1">{"'előző év december'!$A$2:$CP$214"}</definedName>
    <definedName name="___cpr4" localSheetId="18" hidden="1">{"'előző év december'!$A$2:$CP$214"}</definedName>
    <definedName name="___cpr4" localSheetId="28"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8" hidden="1">{"'előző év december'!$A$2:$CP$214"}</definedName>
    <definedName name="___cpr4" localSheetId="9" hidden="1">{"'előző év december'!$A$2:$CP$214"}</definedName>
    <definedName name="___cpr4" localSheetId="34"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48" hidden="1">{"'előző év december'!$A$2:$CP$214"}</definedName>
    <definedName name="___cpr4" localSheetId="49"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39" hidden="1">{"'előző év december'!$A$2:$CP$214"}</definedName>
    <definedName name="___cpr4" localSheetId="41" hidden="1">{"'előző év december'!$A$2:$CP$214"}</definedName>
    <definedName name="___cpr4" localSheetId="42" hidden="1">{"'előző év december'!$A$2:$CP$214"}</definedName>
    <definedName name="___cpr4" localSheetId="30" hidden="1">{"'előző év december'!$A$2:$CP$214"}</definedName>
    <definedName name="___cpr4" localSheetId="33" hidden="1">{"'előző év december'!$A$2:$CP$214"}</definedName>
    <definedName name="___cpr4" localSheetId="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3]Market!#REF!</definedName>
    <definedName name="__123Graph_A" localSheetId="12" hidden="1">[3]Market!#REF!</definedName>
    <definedName name="__123Graph_A" localSheetId="17" hidden="1">[3]Market!#REF!</definedName>
    <definedName name="__123Graph_A" localSheetId="18" hidden="1">[3]Market!#REF!</definedName>
    <definedName name="__123Graph_A" localSheetId="28" hidden="1">[4]Market!#REF!</definedName>
    <definedName name="__123Graph_A" localSheetId="3" hidden="1">[3]Market!#REF!</definedName>
    <definedName name="__123Graph_A" localSheetId="4" hidden="1">[3]Market!#REF!</definedName>
    <definedName name="__123Graph_A" localSheetId="5" hidden="1">[3]Market!#REF!</definedName>
    <definedName name="__123Graph_A" localSheetId="8" hidden="1">[3]Market!#REF!</definedName>
    <definedName name="__123Graph_A" localSheetId="9" hidden="1">[3]Market!#REF!</definedName>
    <definedName name="__123Graph_A" localSheetId="43" hidden="1">[3]Market!#REF!</definedName>
    <definedName name="__123Graph_A" localSheetId="44" hidden="1">[3]Market!#REF!</definedName>
    <definedName name="__123Graph_A" localSheetId="45" hidden="1">[3]Market!#REF!</definedName>
    <definedName name="__123Graph_A" localSheetId="46" hidden="1">[3]Market!#REF!</definedName>
    <definedName name="__123Graph_A" localSheetId="47" hidden="1">[3]Market!#REF!</definedName>
    <definedName name="__123Graph_A" localSheetId="48" hidden="1">[3]Market!#REF!</definedName>
    <definedName name="__123Graph_A" localSheetId="49" hidden="1">[3]Market!#REF!</definedName>
    <definedName name="__123Graph_A" localSheetId="36" hidden="1">[4]Market!#REF!</definedName>
    <definedName name="__123Graph_A" localSheetId="37" hidden="1">[4]Market!#REF!</definedName>
    <definedName name="__123Graph_A" localSheetId="38" hidden="1">[4]Market!#REF!</definedName>
    <definedName name="__123Graph_A" localSheetId="39" hidden="1">[4]Market!#REF!</definedName>
    <definedName name="__123Graph_A" localSheetId="41" hidden="1">[3]Market!#REF!</definedName>
    <definedName name="__123Graph_A" localSheetId="42" hidden="1">[3]Market!#REF!</definedName>
    <definedName name="__123Graph_A" localSheetId="33" hidden="1">[3]Market!#REF!</definedName>
    <definedName name="__123Graph_A" localSheetId="0" hidden="1">[5]Market!#REF!</definedName>
    <definedName name="__123Graph_A" hidden="1">[4]Market!#REF!</definedName>
    <definedName name="__123Graph_ADIFF" localSheetId="10" hidden="1">[3]Market!#REF!</definedName>
    <definedName name="__123Graph_ADIFF" localSheetId="12" hidden="1">[3]Market!#REF!</definedName>
    <definedName name="__123Graph_ADIFF" localSheetId="17" hidden="1">[3]Market!#REF!</definedName>
    <definedName name="__123Graph_ADIFF" localSheetId="18" hidden="1">[3]Market!#REF!</definedName>
    <definedName name="__123Graph_ADIFF" localSheetId="28" hidden="1">[4]Market!#REF!</definedName>
    <definedName name="__123Graph_ADIFF" localSheetId="3" hidden="1">[3]Market!#REF!</definedName>
    <definedName name="__123Graph_ADIFF" localSheetId="4" hidden="1">[3]Market!#REF!</definedName>
    <definedName name="__123Graph_ADIFF" localSheetId="5" hidden="1">[3]Market!#REF!</definedName>
    <definedName name="__123Graph_ADIFF" localSheetId="8" hidden="1">[3]Market!#REF!</definedName>
    <definedName name="__123Graph_ADIFF" localSheetId="9" hidden="1">[3]Market!#REF!</definedName>
    <definedName name="__123Graph_ADIFF" localSheetId="43" hidden="1">[3]Market!#REF!</definedName>
    <definedName name="__123Graph_ADIFF" localSheetId="44" hidden="1">[3]Market!#REF!</definedName>
    <definedName name="__123Graph_ADIFF" localSheetId="45" hidden="1">[3]Market!#REF!</definedName>
    <definedName name="__123Graph_ADIFF" localSheetId="46" hidden="1">[3]Market!#REF!</definedName>
    <definedName name="__123Graph_ADIFF" localSheetId="47" hidden="1">[3]Market!#REF!</definedName>
    <definedName name="__123Graph_ADIFF" localSheetId="48" hidden="1">[3]Market!#REF!</definedName>
    <definedName name="__123Graph_ADIFF" localSheetId="49" hidden="1">[3]Market!#REF!</definedName>
    <definedName name="__123Graph_ADIFF" localSheetId="36" hidden="1">[4]Market!#REF!</definedName>
    <definedName name="__123Graph_ADIFF" localSheetId="37" hidden="1">[4]Market!#REF!</definedName>
    <definedName name="__123Graph_ADIFF" localSheetId="38" hidden="1">[4]Market!#REF!</definedName>
    <definedName name="__123Graph_ADIFF" localSheetId="39" hidden="1">[4]Market!#REF!</definedName>
    <definedName name="__123Graph_ADIFF" localSheetId="41" hidden="1">[3]Market!#REF!</definedName>
    <definedName name="__123Graph_ADIFF" localSheetId="42" hidden="1">[3]Market!#REF!</definedName>
    <definedName name="__123Graph_ADIFF" localSheetId="33" hidden="1">[3]Market!#REF!</definedName>
    <definedName name="__123Graph_ADIFF" localSheetId="0" hidden="1">[5]Market!#REF!</definedName>
    <definedName name="__123Graph_ADIFF" hidden="1">[4]Market!#REF!</definedName>
    <definedName name="__123Graph_ALINES" localSheetId="10" hidden="1">[3]Market!#REF!</definedName>
    <definedName name="__123Graph_ALINES" localSheetId="12" hidden="1">[3]Market!#REF!</definedName>
    <definedName name="__123Graph_ALINES" localSheetId="17" hidden="1">[3]Market!#REF!</definedName>
    <definedName name="__123Graph_ALINES" localSheetId="18" hidden="1">[3]Market!#REF!</definedName>
    <definedName name="__123Graph_ALINES" localSheetId="28" hidden="1">[4]Market!#REF!</definedName>
    <definedName name="__123Graph_ALINES" localSheetId="3" hidden="1">[3]Market!#REF!</definedName>
    <definedName name="__123Graph_ALINES" localSheetId="4" hidden="1">[3]Market!#REF!</definedName>
    <definedName name="__123Graph_ALINES" localSheetId="5" hidden="1">[3]Market!#REF!</definedName>
    <definedName name="__123Graph_ALINES" localSheetId="8" hidden="1">[3]Market!#REF!</definedName>
    <definedName name="__123Graph_ALINES" localSheetId="9" hidden="1">[3]Market!#REF!</definedName>
    <definedName name="__123Graph_ALINES" localSheetId="43" hidden="1">[3]Market!#REF!</definedName>
    <definedName name="__123Graph_ALINES" localSheetId="44" hidden="1">[3]Market!#REF!</definedName>
    <definedName name="__123Graph_ALINES" localSheetId="45" hidden="1">[3]Market!#REF!</definedName>
    <definedName name="__123Graph_ALINES" localSheetId="46" hidden="1">[3]Market!#REF!</definedName>
    <definedName name="__123Graph_ALINES" localSheetId="47" hidden="1">[3]Market!#REF!</definedName>
    <definedName name="__123Graph_ALINES" localSheetId="48" hidden="1">[3]Market!#REF!</definedName>
    <definedName name="__123Graph_ALINES" localSheetId="49" hidden="1">[3]Market!#REF!</definedName>
    <definedName name="__123Graph_ALINES" localSheetId="36" hidden="1">[4]Market!#REF!</definedName>
    <definedName name="__123Graph_ALINES" localSheetId="41" hidden="1">[3]Market!#REF!</definedName>
    <definedName name="__123Graph_ALINES" localSheetId="42" hidden="1">[3]Market!#REF!</definedName>
    <definedName name="__123Graph_ALINES" localSheetId="33" hidden="1">[3]Market!#REF!</definedName>
    <definedName name="__123Graph_ALINES" localSheetId="0" hidden="1">[5]Market!#REF!</definedName>
    <definedName name="__123Graph_ALINES" hidden="1">[4]Market!#REF!</definedName>
    <definedName name="__123Graph_B" localSheetId="10" hidden="1">[3]Market!#REF!</definedName>
    <definedName name="__123Graph_B" localSheetId="12" hidden="1">[3]Market!#REF!</definedName>
    <definedName name="__123Graph_B" localSheetId="17" hidden="1">[3]Market!#REF!</definedName>
    <definedName name="__123Graph_B" localSheetId="18" hidden="1">[3]Market!#REF!</definedName>
    <definedName name="__123Graph_B" localSheetId="28" hidden="1">[4]Market!#REF!</definedName>
    <definedName name="__123Graph_B" localSheetId="3" hidden="1">[3]Market!#REF!</definedName>
    <definedName name="__123Graph_B" localSheetId="4" hidden="1">[3]Market!#REF!</definedName>
    <definedName name="__123Graph_B" localSheetId="5" hidden="1">[3]Market!#REF!</definedName>
    <definedName name="__123Graph_B" localSheetId="8" hidden="1">[3]Market!#REF!</definedName>
    <definedName name="__123Graph_B" localSheetId="9" hidden="1">[3]Market!#REF!</definedName>
    <definedName name="__123Graph_B" localSheetId="43" hidden="1">[3]Market!#REF!</definedName>
    <definedName name="__123Graph_B" localSheetId="44" hidden="1">[3]Market!#REF!</definedName>
    <definedName name="__123Graph_B" localSheetId="45" hidden="1">[3]Market!#REF!</definedName>
    <definedName name="__123Graph_B" localSheetId="46" hidden="1">[3]Market!#REF!</definedName>
    <definedName name="__123Graph_B" localSheetId="47" hidden="1">[3]Market!#REF!</definedName>
    <definedName name="__123Graph_B" localSheetId="48" hidden="1">[3]Market!#REF!</definedName>
    <definedName name="__123Graph_B" localSheetId="49" hidden="1">[3]Market!#REF!</definedName>
    <definedName name="__123Graph_B" localSheetId="36" hidden="1">[4]Market!#REF!</definedName>
    <definedName name="__123Graph_B" localSheetId="41" hidden="1">[3]Market!#REF!</definedName>
    <definedName name="__123Graph_B" localSheetId="42" hidden="1">[3]Market!#REF!</definedName>
    <definedName name="__123Graph_B" localSheetId="33" hidden="1">[3]Market!#REF!</definedName>
    <definedName name="__123Graph_B" localSheetId="0" hidden="1">[5]Market!#REF!</definedName>
    <definedName name="__123Graph_B" hidden="1">[4]Market!#REF!</definedName>
    <definedName name="__123Graph_BDIFF" localSheetId="10" hidden="1">[3]Market!#REF!</definedName>
    <definedName name="__123Graph_BDIFF" localSheetId="12" hidden="1">[3]Market!#REF!</definedName>
    <definedName name="__123Graph_BDIFF" localSheetId="17" hidden="1">[3]Market!#REF!</definedName>
    <definedName name="__123Graph_BDIFF" localSheetId="18" hidden="1">[3]Market!#REF!</definedName>
    <definedName name="__123Graph_BDIFF" localSheetId="28" hidden="1">[4]Market!#REF!</definedName>
    <definedName name="__123Graph_BDIFF" localSheetId="3" hidden="1">[3]Market!#REF!</definedName>
    <definedName name="__123Graph_BDIFF" localSheetId="4" hidden="1">[3]Market!#REF!</definedName>
    <definedName name="__123Graph_BDIFF" localSheetId="5" hidden="1">[3]Market!#REF!</definedName>
    <definedName name="__123Graph_BDIFF" localSheetId="8" hidden="1">[3]Market!#REF!</definedName>
    <definedName name="__123Graph_BDIFF" localSheetId="9" hidden="1">[3]Market!#REF!</definedName>
    <definedName name="__123Graph_BDIFF" localSheetId="43" hidden="1">[3]Market!#REF!</definedName>
    <definedName name="__123Graph_BDIFF" localSheetId="44" hidden="1">[3]Market!#REF!</definedName>
    <definedName name="__123Graph_BDIFF" localSheetId="45" hidden="1">[3]Market!#REF!</definedName>
    <definedName name="__123Graph_BDIFF" localSheetId="46" hidden="1">[3]Market!#REF!</definedName>
    <definedName name="__123Graph_BDIFF" localSheetId="47" hidden="1">[3]Market!#REF!</definedName>
    <definedName name="__123Graph_BDIFF" localSheetId="48" hidden="1">[3]Market!#REF!</definedName>
    <definedName name="__123Graph_BDIFF" localSheetId="49" hidden="1">[3]Market!#REF!</definedName>
    <definedName name="__123Graph_BDIFF" localSheetId="36" hidden="1">[4]Market!#REF!</definedName>
    <definedName name="__123Graph_BDIFF" localSheetId="41" hidden="1">[3]Market!#REF!</definedName>
    <definedName name="__123Graph_BDIFF" localSheetId="42" hidden="1">[3]Market!#REF!</definedName>
    <definedName name="__123Graph_BDIFF" localSheetId="33" hidden="1">[3]Market!#REF!</definedName>
    <definedName name="__123Graph_BDIFF" localSheetId="0" hidden="1">[5]Market!#REF!</definedName>
    <definedName name="__123Graph_BDIFF" hidden="1">[4]Market!#REF!</definedName>
    <definedName name="__123Graph_BLINES" localSheetId="10" hidden="1">[3]Market!#REF!</definedName>
    <definedName name="__123Graph_BLINES" localSheetId="12" hidden="1">[3]Market!#REF!</definedName>
    <definedName name="__123Graph_BLINES" localSheetId="17" hidden="1">[3]Market!#REF!</definedName>
    <definedName name="__123Graph_BLINES" localSheetId="18" hidden="1">[3]Market!#REF!</definedName>
    <definedName name="__123Graph_BLINES" localSheetId="28" hidden="1">[4]Market!#REF!</definedName>
    <definedName name="__123Graph_BLINES" localSheetId="3" hidden="1">[3]Market!#REF!</definedName>
    <definedName name="__123Graph_BLINES" localSheetId="4" hidden="1">[3]Market!#REF!</definedName>
    <definedName name="__123Graph_BLINES" localSheetId="5" hidden="1">[3]Market!#REF!</definedName>
    <definedName name="__123Graph_BLINES" localSheetId="8" hidden="1">[3]Market!#REF!</definedName>
    <definedName name="__123Graph_BLINES" localSheetId="9" hidden="1">[3]Market!#REF!</definedName>
    <definedName name="__123Graph_BLINES" localSheetId="43" hidden="1">[3]Market!#REF!</definedName>
    <definedName name="__123Graph_BLINES" localSheetId="44" hidden="1">[3]Market!#REF!</definedName>
    <definedName name="__123Graph_BLINES" localSheetId="45" hidden="1">[3]Market!#REF!</definedName>
    <definedName name="__123Graph_BLINES" localSheetId="46" hidden="1">[3]Market!#REF!</definedName>
    <definedName name="__123Graph_BLINES" localSheetId="47" hidden="1">[3]Market!#REF!</definedName>
    <definedName name="__123Graph_BLINES" localSheetId="48" hidden="1">[3]Market!#REF!</definedName>
    <definedName name="__123Graph_BLINES" localSheetId="49" hidden="1">[3]Market!#REF!</definedName>
    <definedName name="__123Graph_BLINES" localSheetId="36" hidden="1">[4]Market!#REF!</definedName>
    <definedName name="__123Graph_BLINES" localSheetId="41" hidden="1">[3]Market!#REF!</definedName>
    <definedName name="__123Graph_BLINES" localSheetId="42" hidden="1">[3]Market!#REF!</definedName>
    <definedName name="__123Graph_BLINES" localSheetId="33" hidden="1">[3]Market!#REF!</definedName>
    <definedName name="__123Graph_BLINES" localSheetId="0" hidden="1">[5]Market!#REF!</definedName>
    <definedName name="__123Graph_BLINES" hidden="1">[4]Market!#REF!</definedName>
    <definedName name="__123Graph_C" localSheetId="10" hidden="1">[3]Market!#REF!</definedName>
    <definedName name="__123Graph_C" localSheetId="12" hidden="1">[3]Market!#REF!</definedName>
    <definedName name="__123Graph_C" localSheetId="17" hidden="1">[3]Market!#REF!</definedName>
    <definedName name="__123Graph_C" localSheetId="18" hidden="1">[3]Market!#REF!</definedName>
    <definedName name="__123Graph_C" localSheetId="28" hidden="1">[4]Market!#REF!</definedName>
    <definedName name="__123Graph_C" localSheetId="3" hidden="1">[3]Market!#REF!</definedName>
    <definedName name="__123Graph_C" localSheetId="4" hidden="1">[3]Market!#REF!</definedName>
    <definedName name="__123Graph_C" localSheetId="5" hidden="1">[3]Market!#REF!</definedName>
    <definedName name="__123Graph_C" localSheetId="8" hidden="1">[3]Market!#REF!</definedName>
    <definedName name="__123Graph_C" localSheetId="9" hidden="1">[3]Market!#REF!</definedName>
    <definedName name="__123Graph_C" localSheetId="43" hidden="1">[3]Market!#REF!</definedName>
    <definedName name="__123Graph_C" localSheetId="44" hidden="1">[3]Market!#REF!</definedName>
    <definedName name="__123Graph_C" localSheetId="45" hidden="1">[3]Market!#REF!</definedName>
    <definedName name="__123Graph_C" localSheetId="46" hidden="1">[3]Market!#REF!</definedName>
    <definedName name="__123Graph_C" localSheetId="47" hidden="1">[3]Market!#REF!</definedName>
    <definedName name="__123Graph_C" localSheetId="48" hidden="1">[3]Market!#REF!</definedName>
    <definedName name="__123Graph_C" localSheetId="49" hidden="1">[3]Market!#REF!</definedName>
    <definedName name="__123Graph_C" localSheetId="36" hidden="1">[4]Market!#REF!</definedName>
    <definedName name="__123Graph_C" localSheetId="41" hidden="1">[3]Market!#REF!</definedName>
    <definedName name="__123Graph_C" localSheetId="42" hidden="1">[3]Market!#REF!</definedName>
    <definedName name="__123Graph_C" localSheetId="33" hidden="1">[3]Market!#REF!</definedName>
    <definedName name="__123Graph_C" localSheetId="0" hidden="1">[5]Market!#REF!</definedName>
    <definedName name="__123Graph_C" hidden="1">[4]Market!#REF!</definedName>
    <definedName name="__123Graph_CDIFF" localSheetId="10" hidden="1">[3]Market!#REF!</definedName>
    <definedName name="__123Graph_CDIFF" localSheetId="12" hidden="1">[3]Market!#REF!</definedName>
    <definedName name="__123Graph_CDIFF" localSheetId="17" hidden="1">[3]Market!#REF!</definedName>
    <definedName name="__123Graph_CDIFF" localSheetId="18" hidden="1">[3]Market!#REF!</definedName>
    <definedName name="__123Graph_CDIFF" localSheetId="28" hidden="1">[4]Market!#REF!</definedName>
    <definedName name="__123Graph_CDIFF" localSheetId="3" hidden="1">[3]Market!#REF!</definedName>
    <definedName name="__123Graph_CDIFF" localSheetId="4" hidden="1">[3]Market!#REF!</definedName>
    <definedName name="__123Graph_CDIFF" localSheetId="5" hidden="1">[3]Market!#REF!</definedName>
    <definedName name="__123Graph_CDIFF" localSheetId="8" hidden="1">[3]Market!#REF!</definedName>
    <definedName name="__123Graph_CDIFF" localSheetId="9" hidden="1">[3]Market!#REF!</definedName>
    <definedName name="__123Graph_CDIFF" localSheetId="43" hidden="1">[3]Market!#REF!</definedName>
    <definedName name="__123Graph_CDIFF" localSheetId="44" hidden="1">[3]Market!#REF!</definedName>
    <definedName name="__123Graph_CDIFF" localSheetId="45" hidden="1">[3]Market!#REF!</definedName>
    <definedName name="__123Graph_CDIFF" localSheetId="46" hidden="1">[3]Market!#REF!</definedName>
    <definedName name="__123Graph_CDIFF" localSheetId="47" hidden="1">[3]Market!#REF!</definedName>
    <definedName name="__123Graph_CDIFF" localSheetId="48" hidden="1">[3]Market!#REF!</definedName>
    <definedName name="__123Graph_CDIFF" localSheetId="49" hidden="1">[3]Market!#REF!</definedName>
    <definedName name="__123Graph_CDIFF" localSheetId="36" hidden="1">[4]Market!#REF!</definedName>
    <definedName name="__123Graph_CDIFF" localSheetId="41" hidden="1">[3]Market!#REF!</definedName>
    <definedName name="__123Graph_CDIFF" localSheetId="42" hidden="1">[3]Market!#REF!</definedName>
    <definedName name="__123Graph_CDIFF" localSheetId="33" hidden="1">[3]Market!#REF!</definedName>
    <definedName name="__123Graph_CDIFF" localSheetId="0" hidden="1">[5]Market!#REF!</definedName>
    <definedName name="__123Graph_CDIFF" hidden="1">[4]Market!#REF!</definedName>
    <definedName name="__123Graph_CLINES" localSheetId="10" hidden="1">[3]Market!#REF!</definedName>
    <definedName name="__123Graph_CLINES" localSheetId="12" hidden="1">[3]Market!#REF!</definedName>
    <definedName name="__123Graph_CLINES" localSheetId="17" hidden="1">[3]Market!#REF!</definedName>
    <definedName name="__123Graph_CLINES" localSheetId="18" hidden="1">[3]Market!#REF!</definedName>
    <definedName name="__123Graph_CLINES" localSheetId="28" hidden="1">[4]Market!#REF!</definedName>
    <definedName name="__123Graph_CLINES" localSheetId="3" hidden="1">[3]Market!#REF!</definedName>
    <definedName name="__123Graph_CLINES" localSheetId="4" hidden="1">[3]Market!#REF!</definedName>
    <definedName name="__123Graph_CLINES" localSheetId="5" hidden="1">[3]Market!#REF!</definedName>
    <definedName name="__123Graph_CLINES" localSheetId="8" hidden="1">[3]Market!#REF!</definedName>
    <definedName name="__123Graph_CLINES" localSheetId="9" hidden="1">[3]Market!#REF!</definedName>
    <definedName name="__123Graph_CLINES" localSheetId="43" hidden="1">[3]Market!#REF!</definedName>
    <definedName name="__123Graph_CLINES" localSheetId="44" hidden="1">[3]Market!#REF!</definedName>
    <definedName name="__123Graph_CLINES" localSheetId="45" hidden="1">[3]Market!#REF!</definedName>
    <definedName name="__123Graph_CLINES" localSheetId="46" hidden="1">[3]Market!#REF!</definedName>
    <definedName name="__123Graph_CLINES" localSheetId="47" hidden="1">[3]Market!#REF!</definedName>
    <definedName name="__123Graph_CLINES" localSheetId="48" hidden="1">[3]Market!#REF!</definedName>
    <definedName name="__123Graph_CLINES" localSheetId="49" hidden="1">[3]Market!#REF!</definedName>
    <definedName name="__123Graph_CLINES" localSheetId="36" hidden="1">[4]Market!#REF!</definedName>
    <definedName name="__123Graph_CLINES" localSheetId="41" hidden="1">[3]Market!#REF!</definedName>
    <definedName name="__123Graph_CLINES" localSheetId="42" hidden="1">[3]Market!#REF!</definedName>
    <definedName name="__123Graph_CLINES" localSheetId="33" hidden="1">[3]Market!#REF!</definedName>
    <definedName name="__123Graph_CLINES" localSheetId="0" hidden="1">[5]Market!#REF!</definedName>
    <definedName name="__123Graph_CLINES" hidden="1">[4]Market!#REF!</definedName>
    <definedName name="__123Graph_DLINES" localSheetId="10" hidden="1">[3]Market!#REF!</definedName>
    <definedName name="__123Graph_DLINES" localSheetId="12" hidden="1">[3]Market!#REF!</definedName>
    <definedName name="__123Graph_DLINES" localSheetId="17" hidden="1">[3]Market!#REF!</definedName>
    <definedName name="__123Graph_DLINES" localSheetId="18" hidden="1">[3]Market!#REF!</definedName>
    <definedName name="__123Graph_DLINES" localSheetId="28" hidden="1">[4]Market!#REF!</definedName>
    <definedName name="__123Graph_DLINES" localSheetId="3" hidden="1">[3]Market!#REF!</definedName>
    <definedName name="__123Graph_DLINES" localSheetId="4" hidden="1">[3]Market!#REF!</definedName>
    <definedName name="__123Graph_DLINES" localSheetId="5" hidden="1">[3]Market!#REF!</definedName>
    <definedName name="__123Graph_DLINES" localSheetId="8" hidden="1">[3]Market!#REF!</definedName>
    <definedName name="__123Graph_DLINES" localSheetId="9" hidden="1">[3]Market!#REF!</definedName>
    <definedName name="__123Graph_DLINES" localSheetId="43" hidden="1">[3]Market!#REF!</definedName>
    <definedName name="__123Graph_DLINES" localSheetId="44" hidden="1">[3]Market!#REF!</definedName>
    <definedName name="__123Graph_DLINES" localSheetId="45" hidden="1">[3]Market!#REF!</definedName>
    <definedName name="__123Graph_DLINES" localSheetId="46" hidden="1">[3]Market!#REF!</definedName>
    <definedName name="__123Graph_DLINES" localSheetId="47" hidden="1">[3]Market!#REF!</definedName>
    <definedName name="__123Graph_DLINES" localSheetId="48" hidden="1">[3]Market!#REF!</definedName>
    <definedName name="__123Graph_DLINES" localSheetId="49" hidden="1">[3]Market!#REF!</definedName>
    <definedName name="__123Graph_DLINES" localSheetId="36" hidden="1">[4]Market!#REF!</definedName>
    <definedName name="__123Graph_DLINES" localSheetId="41" hidden="1">[3]Market!#REF!</definedName>
    <definedName name="__123Graph_DLINES" localSheetId="42" hidden="1">[3]Market!#REF!</definedName>
    <definedName name="__123Graph_DLINES" localSheetId="33" hidden="1">[3]Market!#REF!</definedName>
    <definedName name="__123Graph_DLINES" localSheetId="0" hidden="1">[5]Market!#REF!</definedName>
    <definedName name="__123Graph_DLINES" hidden="1">[4]Market!#REF!</definedName>
    <definedName name="__123Graph_X" localSheetId="10" hidden="1">[3]Market!#REF!</definedName>
    <definedName name="__123Graph_X" localSheetId="12" hidden="1">[3]Market!#REF!</definedName>
    <definedName name="__123Graph_X" localSheetId="17" hidden="1">[3]Market!#REF!</definedName>
    <definedName name="__123Graph_X" localSheetId="18" hidden="1">[3]Market!#REF!</definedName>
    <definedName name="__123Graph_X" localSheetId="28" hidden="1">[4]Market!#REF!</definedName>
    <definedName name="__123Graph_X" localSheetId="3" hidden="1">[3]Market!#REF!</definedName>
    <definedName name="__123Graph_X" localSheetId="4" hidden="1">[3]Market!#REF!</definedName>
    <definedName name="__123Graph_X" localSheetId="5" hidden="1">[3]Market!#REF!</definedName>
    <definedName name="__123Graph_X" localSheetId="8" hidden="1">[3]Market!#REF!</definedName>
    <definedName name="__123Graph_X" localSheetId="9" hidden="1">[3]Market!#REF!</definedName>
    <definedName name="__123Graph_X" localSheetId="43" hidden="1">[3]Market!#REF!</definedName>
    <definedName name="__123Graph_X" localSheetId="44" hidden="1">[3]Market!#REF!</definedName>
    <definedName name="__123Graph_X" localSheetId="45" hidden="1">[3]Market!#REF!</definedName>
    <definedName name="__123Graph_X" localSheetId="46" hidden="1">[3]Market!#REF!</definedName>
    <definedName name="__123Graph_X" localSheetId="47" hidden="1">[3]Market!#REF!</definedName>
    <definedName name="__123Graph_X" localSheetId="48" hidden="1">[3]Market!#REF!</definedName>
    <definedName name="__123Graph_X" localSheetId="49" hidden="1">[3]Market!#REF!</definedName>
    <definedName name="__123Graph_X" localSheetId="36" hidden="1">[4]Market!#REF!</definedName>
    <definedName name="__123Graph_X" localSheetId="41" hidden="1">[3]Market!#REF!</definedName>
    <definedName name="__123Graph_X" localSheetId="42" hidden="1">[3]Market!#REF!</definedName>
    <definedName name="__123Graph_X" localSheetId="33" hidden="1">[3]Market!#REF!</definedName>
    <definedName name="__123Graph_X" localSheetId="0" hidden="1">[5]Market!#REF!</definedName>
    <definedName name="__123Graph_X" hidden="1">[4]Market!#REF!</definedName>
    <definedName name="__123Graph_XDIFF" localSheetId="10" hidden="1">[3]Market!#REF!</definedName>
    <definedName name="__123Graph_XDIFF" localSheetId="12" hidden="1">[3]Market!#REF!</definedName>
    <definedName name="__123Graph_XDIFF" localSheetId="17" hidden="1">[3]Market!#REF!</definedName>
    <definedName name="__123Graph_XDIFF" localSheetId="18" hidden="1">[3]Market!#REF!</definedName>
    <definedName name="__123Graph_XDIFF" localSheetId="28" hidden="1">[4]Market!#REF!</definedName>
    <definedName name="__123Graph_XDIFF" localSheetId="3" hidden="1">[3]Market!#REF!</definedName>
    <definedName name="__123Graph_XDIFF" localSheetId="4" hidden="1">[3]Market!#REF!</definedName>
    <definedName name="__123Graph_XDIFF" localSheetId="5" hidden="1">[3]Market!#REF!</definedName>
    <definedName name="__123Graph_XDIFF" localSheetId="8" hidden="1">[3]Market!#REF!</definedName>
    <definedName name="__123Graph_XDIFF" localSheetId="9" hidden="1">[3]Market!#REF!</definedName>
    <definedName name="__123Graph_XDIFF" localSheetId="43" hidden="1">[3]Market!#REF!</definedName>
    <definedName name="__123Graph_XDIFF" localSheetId="44" hidden="1">[3]Market!#REF!</definedName>
    <definedName name="__123Graph_XDIFF" localSheetId="45" hidden="1">[3]Market!#REF!</definedName>
    <definedName name="__123Graph_XDIFF" localSheetId="46" hidden="1">[3]Market!#REF!</definedName>
    <definedName name="__123Graph_XDIFF" localSheetId="47" hidden="1">[3]Market!#REF!</definedName>
    <definedName name="__123Graph_XDIFF" localSheetId="48" hidden="1">[3]Market!#REF!</definedName>
    <definedName name="__123Graph_XDIFF" localSheetId="49" hidden="1">[3]Market!#REF!</definedName>
    <definedName name="__123Graph_XDIFF" localSheetId="36" hidden="1">[4]Market!#REF!</definedName>
    <definedName name="__123Graph_XDIFF" localSheetId="41" hidden="1">[3]Market!#REF!</definedName>
    <definedName name="__123Graph_XDIFF" localSheetId="42" hidden="1">[3]Market!#REF!</definedName>
    <definedName name="__123Graph_XDIFF" localSheetId="33" hidden="1">[3]Market!#REF!</definedName>
    <definedName name="__123Graph_XDIFF" localSheetId="0" hidden="1">[5]Market!#REF!</definedName>
    <definedName name="__123Graph_XDIFF" hidden="1">[4]Market!#REF!</definedName>
    <definedName name="__123Graph_XLINES" localSheetId="10" hidden="1">[3]Market!#REF!</definedName>
    <definedName name="__123Graph_XLINES" localSheetId="12" hidden="1">[3]Market!#REF!</definedName>
    <definedName name="__123Graph_XLINES" localSheetId="17" hidden="1">[3]Market!#REF!</definedName>
    <definedName name="__123Graph_XLINES" localSheetId="18" hidden="1">[3]Market!#REF!</definedName>
    <definedName name="__123Graph_XLINES" localSheetId="28" hidden="1">[4]Market!#REF!</definedName>
    <definedName name="__123Graph_XLINES" localSheetId="3" hidden="1">[3]Market!#REF!</definedName>
    <definedName name="__123Graph_XLINES" localSheetId="4" hidden="1">[3]Market!#REF!</definedName>
    <definedName name="__123Graph_XLINES" localSheetId="5" hidden="1">[3]Market!#REF!</definedName>
    <definedName name="__123Graph_XLINES" localSheetId="8" hidden="1">[3]Market!#REF!</definedName>
    <definedName name="__123Graph_XLINES" localSheetId="9" hidden="1">[3]Market!#REF!</definedName>
    <definedName name="__123Graph_XLINES" localSheetId="43" hidden="1">[3]Market!#REF!</definedName>
    <definedName name="__123Graph_XLINES" localSheetId="44" hidden="1">[3]Market!#REF!</definedName>
    <definedName name="__123Graph_XLINES" localSheetId="45" hidden="1">[3]Market!#REF!</definedName>
    <definedName name="__123Graph_XLINES" localSheetId="46" hidden="1">[3]Market!#REF!</definedName>
    <definedName name="__123Graph_XLINES" localSheetId="47" hidden="1">[3]Market!#REF!</definedName>
    <definedName name="__123Graph_XLINES" localSheetId="48" hidden="1">[3]Market!#REF!</definedName>
    <definedName name="__123Graph_XLINES" localSheetId="49" hidden="1">[3]Market!#REF!</definedName>
    <definedName name="__123Graph_XLINES" localSheetId="36" hidden="1">[4]Market!#REF!</definedName>
    <definedName name="__123Graph_XLINES" localSheetId="41" hidden="1">[3]Market!#REF!</definedName>
    <definedName name="__123Graph_XLINES" localSheetId="42" hidden="1">[3]Market!#REF!</definedName>
    <definedName name="__123Graph_XLINES" localSheetId="33" hidden="1">[3]Market!#REF!</definedName>
    <definedName name="__123Graph_XLINES" localSheetId="0" hidden="1">[5]Market!#REF!</definedName>
    <definedName name="__123Graph_XLINES" hidden="1">[4]Market!#REF!</definedName>
    <definedName name="__cp1" localSheetId="10" hidden="1">{"'előző év december'!$A$2:$CP$214"}</definedName>
    <definedName name="__cp1" localSheetId="12" hidden="1">{"'előző év december'!$A$2:$CP$214"}</definedName>
    <definedName name="__cp1" localSheetId="17" hidden="1">{"'előző év december'!$A$2:$CP$214"}</definedName>
    <definedName name="__cp1" localSheetId="18" hidden="1">{"'előző év december'!$A$2:$CP$214"}</definedName>
    <definedName name="__cp1" localSheetId="28" hidden="1">{"'előző év december'!$A$2:$CP$214"}</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8" hidden="1">{"'előző év december'!$A$2:$CP$214"}</definedName>
    <definedName name="__cp1" localSheetId="9" hidden="1">{"'előző év december'!$A$2:$CP$214"}</definedName>
    <definedName name="__cp1" localSheetId="34"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48" hidden="1">{"'előző év december'!$A$2:$CP$214"}</definedName>
    <definedName name="__cp1" localSheetId="49"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39" hidden="1">{"'előző év december'!$A$2:$CP$214"}</definedName>
    <definedName name="__cp1" localSheetId="41" hidden="1">{"'előző év december'!$A$2:$CP$214"}</definedName>
    <definedName name="__cp1" localSheetId="42" hidden="1">{"'előző év december'!$A$2:$CP$214"}</definedName>
    <definedName name="__cp1" localSheetId="30" hidden="1">{"'előző év december'!$A$2:$CP$214"}</definedName>
    <definedName name="__cp1" localSheetId="33" hidden="1">{"'előző év december'!$A$2:$CP$214"}</definedName>
    <definedName name="__cp1" localSheetId="0" hidden="1">{"'előző év december'!$A$2:$CP$214"}</definedName>
    <definedName name="__cp1" hidden="1">{"'előző év december'!$A$2:$CP$214"}</definedName>
    <definedName name="__cp10" localSheetId="10" hidden="1">{"'előző év december'!$A$2:$CP$214"}</definedName>
    <definedName name="__cp10" localSheetId="12" hidden="1">{"'előző év december'!$A$2:$CP$214"}</definedName>
    <definedName name="__cp10" localSheetId="17" hidden="1">{"'előző év december'!$A$2:$CP$214"}</definedName>
    <definedName name="__cp10" localSheetId="18" hidden="1">{"'előző év december'!$A$2:$CP$214"}</definedName>
    <definedName name="__cp10" localSheetId="28"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8" hidden="1">{"'előző év december'!$A$2:$CP$214"}</definedName>
    <definedName name="__cp10" localSheetId="9" hidden="1">{"'előző év december'!$A$2:$CP$214"}</definedName>
    <definedName name="__cp10" localSheetId="34"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48" hidden="1">{"'előző év december'!$A$2:$CP$214"}</definedName>
    <definedName name="__cp10" localSheetId="49"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39" hidden="1">{"'előző év december'!$A$2:$CP$214"}</definedName>
    <definedName name="__cp10" localSheetId="41" hidden="1">{"'előző év december'!$A$2:$CP$214"}</definedName>
    <definedName name="__cp10" localSheetId="42" hidden="1">{"'előző év december'!$A$2:$CP$214"}</definedName>
    <definedName name="__cp10" localSheetId="30" hidden="1">{"'előző év december'!$A$2:$CP$214"}</definedName>
    <definedName name="__cp10" localSheetId="33" hidden="1">{"'előző év december'!$A$2:$CP$214"}</definedName>
    <definedName name="__cp10" localSheetId="0" hidden="1">{"'előző év december'!$A$2:$CP$214"}</definedName>
    <definedName name="__cp10" hidden="1">{"'előző év december'!$A$2:$CP$214"}</definedName>
    <definedName name="__cp11" localSheetId="10" hidden="1">{"'előző év december'!$A$2:$CP$214"}</definedName>
    <definedName name="__cp11" localSheetId="12" hidden="1">{"'előző év december'!$A$2:$CP$214"}</definedName>
    <definedName name="__cp11" localSheetId="17" hidden="1">{"'előző év december'!$A$2:$CP$214"}</definedName>
    <definedName name="__cp11" localSheetId="18" hidden="1">{"'előző év december'!$A$2:$CP$214"}</definedName>
    <definedName name="__cp11" localSheetId="28"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8" hidden="1">{"'előző év december'!$A$2:$CP$214"}</definedName>
    <definedName name="__cp11" localSheetId="9" hidden="1">{"'előző év december'!$A$2:$CP$214"}</definedName>
    <definedName name="__cp11" localSheetId="34"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48" hidden="1">{"'előző év december'!$A$2:$CP$214"}</definedName>
    <definedName name="__cp11" localSheetId="49"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39" hidden="1">{"'előző év december'!$A$2:$CP$214"}</definedName>
    <definedName name="__cp11" localSheetId="41" hidden="1">{"'előző év december'!$A$2:$CP$214"}</definedName>
    <definedName name="__cp11" localSheetId="42" hidden="1">{"'előző év december'!$A$2:$CP$214"}</definedName>
    <definedName name="__cp11" localSheetId="30" hidden="1">{"'előző év december'!$A$2:$CP$214"}</definedName>
    <definedName name="__cp11" localSheetId="33" hidden="1">{"'előző év december'!$A$2:$CP$214"}</definedName>
    <definedName name="__cp11" localSheetId="0" hidden="1">{"'előző év december'!$A$2:$CP$214"}</definedName>
    <definedName name="__cp11" hidden="1">{"'előző év december'!$A$2:$CP$214"}</definedName>
    <definedName name="__cp2" localSheetId="10" hidden="1">{"'előző év december'!$A$2:$CP$214"}</definedName>
    <definedName name="__cp2" localSheetId="12" hidden="1">{"'előző év december'!$A$2:$CP$214"}</definedName>
    <definedName name="__cp2" localSheetId="17" hidden="1">{"'előző év december'!$A$2:$CP$214"}</definedName>
    <definedName name="__cp2" localSheetId="18" hidden="1">{"'előző év december'!$A$2:$CP$214"}</definedName>
    <definedName name="__cp2" localSheetId="28"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8" hidden="1">{"'előző év december'!$A$2:$CP$214"}</definedName>
    <definedName name="__cp2" localSheetId="9" hidden="1">{"'előző év december'!$A$2:$CP$214"}</definedName>
    <definedName name="__cp2" localSheetId="34"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48" hidden="1">{"'előző év december'!$A$2:$CP$214"}</definedName>
    <definedName name="__cp2" localSheetId="49"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39" hidden="1">{"'előző év december'!$A$2:$CP$214"}</definedName>
    <definedName name="__cp2" localSheetId="41" hidden="1">{"'előző év december'!$A$2:$CP$214"}</definedName>
    <definedName name="__cp2" localSheetId="42" hidden="1">{"'előző év december'!$A$2:$CP$214"}</definedName>
    <definedName name="__cp2" localSheetId="30" hidden="1">{"'előző év december'!$A$2:$CP$214"}</definedName>
    <definedName name="__cp2" localSheetId="33" hidden="1">{"'előző év december'!$A$2:$CP$214"}</definedName>
    <definedName name="__cp2" localSheetId="0" hidden="1">{"'előző év december'!$A$2:$CP$214"}</definedName>
    <definedName name="__cp2" hidden="1">{"'előző év december'!$A$2:$CP$214"}</definedName>
    <definedName name="__cp3" localSheetId="10" hidden="1">{"'előző év december'!$A$2:$CP$214"}</definedName>
    <definedName name="__cp3" localSheetId="12" hidden="1">{"'előző év december'!$A$2:$CP$214"}</definedName>
    <definedName name="__cp3" localSheetId="17" hidden="1">{"'előző év december'!$A$2:$CP$214"}</definedName>
    <definedName name="__cp3" localSheetId="18" hidden="1">{"'előző év december'!$A$2:$CP$214"}</definedName>
    <definedName name="__cp3" localSheetId="28"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8" hidden="1">{"'előző év december'!$A$2:$CP$214"}</definedName>
    <definedName name="__cp3" localSheetId="9" hidden="1">{"'előző év december'!$A$2:$CP$214"}</definedName>
    <definedName name="__cp3" localSheetId="34"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48" hidden="1">{"'előző év december'!$A$2:$CP$214"}</definedName>
    <definedName name="__cp3" localSheetId="49"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39" hidden="1">{"'előző év december'!$A$2:$CP$214"}</definedName>
    <definedName name="__cp3" localSheetId="41" hidden="1">{"'előző év december'!$A$2:$CP$214"}</definedName>
    <definedName name="__cp3" localSheetId="42" hidden="1">{"'előző év december'!$A$2:$CP$214"}</definedName>
    <definedName name="__cp3" localSheetId="30" hidden="1">{"'előző év december'!$A$2:$CP$214"}</definedName>
    <definedName name="__cp3" localSheetId="33" hidden="1">{"'előző év december'!$A$2:$CP$214"}</definedName>
    <definedName name="__cp3" localSheetId="0" hidden="1">{"'előző év december'!$A$2:$CP$214"}</definedName>
    <definedName name="__cp3" hidden="1">{"'előző év december'!$A$2:$CP$214"}</definedName>
    <definedName name="__cp4" localSheetId="10" hidden="1">{"'előző év december'!$A$2:$CP$214"}</definedName>
    <definedName name="__cp4" localSheetId="12" hidden="1">{"'előző év december'!$A$2:$CP$214"}</definedName>
    <definedName name="__cp4" localSheetId="17" hidden="1">{"'előző év december'!$A$2:$CP$214"}</definedName>
    <definedName name="__cp4" localSheetId="18" hidden="1">{"'előző év december'!$A$2:$CP$214"}</definedName>
    <definedName name="__cp4" localSheetId="28"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8" hidden="1">{"'előző év december'!$A$2:$CP$214"}</definedName>
    <definedName name="__cp4" localSheetId="9" hidden="1">{"'előző év december'!$A$2:$CP$214"}</definedName>
    <definedName name="__cp4" localSheetId="34"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48" hidden="1">{"'előző év december'!$A$2:$CP$214"}</definedName>
    <definedName name="__cp4" localSheetId="49"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39" hidden="1">{"'előző év december'!$A$2:$CP$214"}</definedName>
    <definedName name="__cp4" localSheetId="41" hidden="1">{"'előző év december'!$A$2:$CP$214"}</definedName>
    <definedName name="__cp4" localSheetId="42" hidden="1">{"'előző év december'!$A$2:$CP$214"}</definedName>
    <definedName name="__cp4" localSheetId="30" hidden="1">{"'előző év december'!$A$2:$CP$214"}</definedName>
    <definedName name="__cp4" localSheetId="33" hidden="1">{"'előző év december'!$A$2:$CP$214"}</definedName>
    <definedName name="__cp4" localSheetId="0" hidden="1">{"'előző év december'!$A$2:$CP$214"}</definedName>
    <definedName name="__cp4" hidden="1">{"'előző év december'!$A$2:$CP$214"}</definedName>
    <definedName name="__cp5" localSheetId="10" hidden="1">{"'előző év december'!$A$2:$CP$214"}</definedName>
    <definedName name="__cp5" localSheetId="12" hidden="1">{"'előző év december'!$A$2:$CP$214"}</definedName>
    <definedName name="__cp5" localSheetId="17" hidden="1">{"'előző év december'!$A$2:$CP$214"}</definedName>
    <definedName name="__cp5" localSheetId="18" hidden="1">{"'előző év december'!$A$2:$CP$214"}</definedName>
    <definedName name="__cp5" localSheetId="28"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8" hidden="1">{"'előző év december'!$A$2:$CP$214"}</definedName>
    <definedName name="__cp5" localSheetId="9" hidden="1">{"'előző év december'!$A$2:$CP$214"}</definedName>
    <definedName name="__cp5" localSheetId="34"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48" hidden="1">{"'előző év december'!$A$2:$CP$214"}</definedName>
    <definedName name="__cp5" localSheetId="49"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39" hidden="1">{"'előző év december'!$A$2:$CP$214"}</definedName>
    <definedName name="__cp5" localSheetId="41" hidden="1">{"'előző év december'!$A$2:$CP$214"}</definedName>
    <definedName name="__cp5" localSheetId="42" hidden="1">{"'előző év december'!$A$2:$CP$214"}</definedName>
    <definedName name="__cp5" localSheetId="30" hidden="1">{"'előző év december'!$A$2:$CP$214"}</definedName>
    <definedName name="__cp5" localSheetId="33" hidden="1">{"'előző év december'!$A$2:$CP$214"}</definedName>
    <definedName name="__cp5" localSheetId="0" hidden="1">{"'előző év december'!$A$2:$CP$214"}</definedName>
    <definedName name="__cp5" hidden="1">{"'előző év december'!$A$2:$CP$214"}</definedName>
    <definedName name="__cp6" localSheetId="10" hidden="1">{"'előző év december'!$A$2:$CP$214"}</definedName>
    <definedName name="__cp6" localSheetId="12" hidden="1">{"'előző év december'!$A$2:$CP$214"}</definedName>
    <definedName name="__cp6" localSheetId="17" hidden="1">{"'előző év december'!$A$2:$CP$214"}</definedName>
    <definedName name="__cp6" localSheetId="18" hidden="1">{"'előző év december'!$A$2:$CP$214"}</definedName>
    <definedName name="__cp6" localSheetId="28"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8" hidden="1">{"'előző év december'!$A$2:$CP$214"}</definedName>
    <definedName name="__cp6" localSheetId="9" hidden="1">{"'előző év december'!$A$2:$CP$214"}</definedName>
    <definedName name="__cp6" localSheetId="34"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48" hidden="1">{"'előző év december'!$A$2:$CP$214"}</definedName>
    <definedName name="__cp6" localSheetId="49"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39" hidden="1">{"'előző év december'!$A$2:$CP$214"}</definedName>
    <definedName name="__cp6" localSheetId="41" hidden="1">{"'előző év december'!$A$2:$CP$214"}</definedName>
    <definedName name="__cp6" localSheetId="42" hidden="1">{"'előző év december'!$A$2:$CP$214"}</definedName>
    <definedName name="__cp6" localSheetId="30" hidden="1">{"'előző év december'!$A$2:$CP$214"}</definedName>
    <definedName name="__cp6" localSheetId="33" hidden="1">{"'előző év december'!$A$2:$CP$214"}</definedName>
    <definedName name="__cp6" localSheetId="0" hidden="1">{"'előző év december'!$A$2:$CP$214"}</definedName>
    <definedName name="__cp6" hidden="1">{"'előző év december'!$A$2:$CP$214"}</definedName>
    <definedName name="__cp7" localSheetId="10" hidden="1">{"'előző év december'!$A$2:$CP$214"}</definedName>
    <definedName name="__cp7" localSheetId="12" hidden="1">{"'előző év december'!$A$2:$CP$214"}</definedName>
    <definedName name="__cp7" localSheetId="17" hidden="1">{"'előző év december'!$A$2:$CP$214"}</definedName>
    <definedName name="__cp7" localSheetId="18" hidden="1">{"'előző év december'!$A$2:$CP$214"}</definedName>
    <definedName name="__cp7" localSheetId="28"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8" hidden="1">{"'előző év december'!$A$2:$CP$214"}</definedName>
    <definedName name="__cp7" localSheetId="9" hidden="1">{"'előző év december'!$A$2:$CP$214"}</definedName>
    <definedName name="__cp7" localSheetId="34"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48" hidden="1">{"'előző év december'!$A$2:$CP$214"}</definedName>
    <definedName name="__cp7" localSheetId="49"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39" hidden="1">{"'előző év december'!$A$2:$CP$214"}</definedName>
    <definedName name="__cp7" localSheetId="41" hidden="1">{"'előző év december'!$A$2:$CP$214"}</definedName>
    <definedName name="__cp7" localSheetId="42" hidden="1">{"'előző év december'!$A$2:$CP$214"}</definedName>
    <definedName name="__cp7" localSheetId="30" hidden="1">{"'előző év december'!$A$2:$CP$214"}</definedName>
    <definedName name="__cp7" localSheetId="33" hidden="1">{"'előző év december'!$A$2:$CP$214"}</definedName>
    <definedName name="__cp7" localSheetId="0" hidden="1">{"'előző év december'!$A$2:$CP$214"}</definedName>
    <definedName name="__cp7" hidden="1">{"'előző év december'!$A$2:$CP$214"}</definedName>
    <definedName name="__cp8" localSheetId="10" hidden="1">{"'előző év december'!$A$2:$CP$214"}</definedName>
    <definedName name="__cp8" localSheetId="12" hidden="1">{"'előző év december'!$A$2:$CP$214"}</definedName>
    <definedName name="__cp8" localSheetId="17" hidden="1">{"'előző év december'!$A$2:$CP$214"}</definedName>
    <definedName name="__cp8" localSheetId="18" hidden="1">{"'előző év december'!$A$2:$CP$214"}</definedName>
    <definedName name="__cp8" localSheetId="28"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8" hidden="1">{"'előző év december'!$A$2:$CP$214"}</definedName>
    <definedName name="__cp8" localSheetId="9" hidden="1">{"'előző év december'!$A$2:$CP$214"}</definedName>
    <definedName name="__cp8" localSheetId="34"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48" hidden="1">{"'előző év december'!$A$2:$CP$214"}</definedName>
    <definedName name="__cp8" localSheetId="49"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39" hidden="1">{"'előző év december'!$A$2:$CP$214"}</definedName>
    <definedName name="__cp8" localSheetId="41" hidden="1">{"'előző év december'!$A$2:$CP$214"}</definedName>
    <definedName name="__cp8" localSheetId="42" hidden="1">{"'előző év december'!$A$2:$CP$214"}</definedName>
    <definedName name="__cp8" localSheetId="30" hidden="1">{"'előző év december'!$A$2:$CP$214"}</definedName>
    <definedName name="__cp8" localSheetId="33" hidden="1">{"'előző év december'!$A$2:$CP$214"}</definedName>
    <definedName name="__cp8" localSheetId="0" hidden="1">{"'előző év december'!$A$2:$CP$214"}</definedName>
    <definedName name="__cp8" hidden="1">{"'előző év december'!$A$2:$CP$214"}</definedName>
    <definedName name="__cp9" localSheetId="10" hidden="1">{"'előző év december'!$A$2:$CP$214"}</definedName>
    <definedName name="__cp9" localSheetId="12" hidden="1">{"'előző év december'!$A$2:$CP$214"}</definedName>
    <definedName name="__cp9" localSheetId="17" hidden="1">{"'előző év december'!$A$2:$CP$214"}</definedName>
    <definedName name="__cp9" localSheetId="18" hidden="1">{"'előző év december'!$A$2:$CP$214"}</definedName>
    <definedName name="__cp9" localSheetId="28"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8" hidden="1">{"'előző év december'!$A$2:$CP$214"}</definedName>
    <definedName name="__cp9" localSheetId="9" hidden="1">{"'előző év december'!$A$2:$CP$214"}</definedName>
    <definedName name="__cp9" localSheetId="34"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48" hidden="1">{"'előző év december'!$A$2:$CP$214"}</definedName>
    <definedName name="__cp9" localSheetId="49"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39" hidden="1">{"'előző év december'!$A$2:$CP$214"}</definedName>
    <definedName name="__cp9" localSheetId="41" hidden="1">{"'előző év december'!$A$2:$CP$214"}</definedName>
    <definedName name="__cp9" localSheetId="42" hidden="1">{"'előző év december'!$A$2:$CP$214"}</definedName>
    <definedName name="__cp9" localSheetId="30" hidden="1">{"'előző év december'!$A$2:$CP$214"}</definedName>
    <definedName name="__cp9" localSheetId="33" hidden="1">{"'előző év december'!$A$2:$CP$214"}</definedName>
    <definedName name="__cp9" localSheetId="0" hidden="1">{"'előző év december'!$A$2:$CP$214"}</definedName>
    <definedName name="__cp9" hidden="1">{"'előző év december'!$A$2:$CP$214"}</definedName>
    <definedName name="__cpr2" localSheetId="10" hidden="1">{"'előző év december'!$A$2:$CP$214"}</definedName>
    <definedName name="__cpr2" localSheetId="12" hidden="1">{"'előző év december'!$A$2:$CP$214"}</definedName>
    <definedName name="__cpr2" localSheetId="17" hidden="1">{"'előző év december'!$A$2:$CP$214"}</definedName>
    <definedName name="__cpr2" localSheetId="18" hidden="1">{"'előző év december'!$A$2:$CP$214"}</definedName>
    <definedName name="__cpr2" localSheetId="28"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8" hidden="1">{"'előző év december'!$A$2:$CP$214"}</definedName>
    <definedName name="__cpr2" localSheetId="9" hidden="1">{"'előző év december'!$A$2:$CP$214"}</definedName>
    <definedName name="__cpr2" localSheetId="34"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48" hidden="1">{"'előző év december'!$A$2:$CP$214"}</definedName>
    <definedName name="__cpr2" localSheetId="49"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39" hidden="1">{"'előző év december'!$A$2:$CP$214"}</definedName>
    <definedName name="__cpr2" localSheetId="41" hidden="1">{"'előző év december'!$A$2:$CP$214"}</definedName>
    <definedName name="__cpr2" localSheetId="42" hidden="1">{"'előző év december'!$A$2:$CP$214"}</definedName>
    <definedName name="__cpr2" localSheetId="30" hidden="1">{"'előző év december'!$A$2:$CP$214"}</definedName>
    <definedName name="__cpr2" localSheetId="33" hidden="1">{"'előző év december'!$A$2:$CP$214"}</definedName>
    <definedName name="__cpr2" localSheetId="0" hidden="1">{"'előző év december'!$A$2:$CP$214"}</definedName>
    <definedName name="__cpr2" hidden="1">{"'előző év december'!$A$2:$CP$214"}</definedName>
    <definedName name="__cpr3" localSheetId="10" hidden="1">{"'előző év december'!$A$2:$CP$214"}</definedName>
    <definedName name="__cpr3" localSheetId="12" hidden="1">{"'előző év december'!$A$2:$CP$214"}</definedName>
    <definedName name="__cpr3" localSheetId="17" hidden="1">{"'előző év december'!$A$2:$CP$214"}</definedName>
    <definedName name="__cpr3" localSheetId="18" hidden="1">{"'előző év december'!$A$2:$CP$214"}</definedName>
    <definedName name="__cpr3" localSheetId="28"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8" hidden="1">{"'előző év december'!$A$2:$CP$214"}</definedName>
    <definedName name="__cpr3" localSheetId="9" hidden="1">{"'előző év december'!$A$2:$CP$214"}</definedName>
    <definedName name="__cpr3" localSheetId="34"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48" hidden="1">{"'előző év december'!$A$2:$CP$214"}</definedName>
    <definedName name="__cpr3" localSheetId="49"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39" hidden="1">{"'előző év december'!$A$2:$CP$214"}</definedName>
    <definedName name="__cpr3" localSheetId="41" hidden="1">{"'előző év december'!$A$2:$CP$214"}</definedName>
    <definedName name="__cpr3" localSheetId="42" hidden="1">{"'előző év december'!$A$2:$CP$214"}</definedName>
    <definedName name="__cpr3" localSheetId="30" hidden="1">{"'előző év december'!$A$2:$CP$214"}</definedName>
    <definedName name="__cpr3" localSheetId="33" hidden="1">{"'előző év december'!$A$2:$CP$214"}</definedName>
    <definedName name="__cpr3" localSheetId="0" hidden="1">{"'előző év december'!$A$2:$CP$214"}</definedName>
    <definedName name="__cpr3" hidden="1">{"'előző év december'!$A$2:$CP$214"}</definedName>
    <definedName name="__cpr4" localSheetId="10" hidden="1">{"'előző év december'!$A$2:$CP$214"}</definedName>
    <definedName name="__cpr4" localSheetId="12" hidden="1">{"'előző év december'!$A$2:$CP$214"}</definedName>
    <definedName name="__cpr4" localSheetId="17" hidden="1">{"'előző év december'!$A$2:$CP$214"}</definedName>
    <definedName name="__cpr4" localSheetId="18" hidden="1">{"'előző év december'!$A$2:$CP$214"}</definedName>
    <definedName name="__cpr4" localSheetId="28"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8" hidden="1">{"'előző év december'!$A$2:$CP$214"}</definedName>
    <definedName name="__cpr4" localSheetId="9" hidden="1">{"'előző év december'!$A$2:$CP$214"}</definedName>
    <definedName name="__cpr4" localSheetId="34"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48" hidden="1">{"'előző év december'!$A$2:$CP$214"}</definedName>
    <definedName name="__cpr4" localSheetId="49"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39" hidden="1">{"'előző év december'!$A$2:$CP$214"}</definedName>
    <definedName name="__cpr4" localSheetId="41" hidden="1">{"'előző év december'!$A$2:$CP$214"}</definedName>
    <definedName name="__cpr4" localSheetId="42" hidden="1">{"'előző év december'!$A$2:$CP$214"}</definedName>
    <definedName name="__cpr4" localSheetId="30" hidden="1">{"'előző év december'!$A$2:$CP$214"}</definedName>
    <definedName name="__cpr4" localSheetId="33" hidden="1">{"'előző év december'!$A$2:$CP$214"}</definedName>
    <definedName name="__cpr4" localSheetId="0" hidden="1">{"'előző év december'!$A$2:$CP$214"}</definedName>
    <definedName name="__cpr4" hidden="1">{"'előző év december'!$A$2:$CP$214"}</definedName>
    <definedName name="__NewChart" localSheetId="10" hidden="1">[6]Market!#REF!</definedName>
    <definedName name="__NewChart" localSheetId="12" hidden="1">[6]Market!#REF!</definedName>
    <definedName name="__NewChart" localSheetId="17" hidden="1">[6]Market!#REF!</definedName>
    <definedName name="__NewChart" localSheetId="18" hidden="1">[6]Market!#REF!</definedName>
    <definedName name="__NewChart" localSheetId="28" hidden="1">[7]Market!#REF!</definedName>
    <definedName name="__NewChart" localSheetId="3" hidden="1">[6]Market!#REF!</definedName>
    <definedName name="__NewChart" localSheetId="4" hidden="1">[6]Market!#REF!</definedName>
    <definedName name="__NewChart" localSheetId="5" hidden="1">[6]Market!#REF!</definedName>
    <definedName name="__NewChart" localSheetId="8" hidden="1">[6]Market!#REF!</definedName>
    <definedName name="__NewChart" localSheetId="9" hidden="1">[6]Market!#REF!</definedName>
    <definedName name="__NewChart" localSheetId="43" hidden="1">[6]Market!#REF!</definedName>
    <definedName name="__NewChart" localSheetId="44" hidden="1">[6]Market!#REF!</definedName>
    <definedName name="__NewChart" localSheetId="45" hidden="1">[6]Market!#REF!</definedName>
    <definedName name="__NewChart" localSheetId="46" hidden="1">[6]Market!#REF!</definedName>
    <definedName name="__NewChart" localSheetId="47" hidden="1">[6]Market!#REF!</definedName>
    <definedName name="__NewChart" localSheetId="48" hidden="1">[6]Market!#REF!</definedName>
    <definedName name="__NewChart" localSheetId="49" hidden="1">[6]Market!#REF!</definedName>
    <definedName name="__NewChart" localSheetId="36" hidden="1">[7]Market!#REF!</definedName>
    <definedName name="__NewChart" localSheetId="41" hidden="1">[6]Market!#REF!</definedName>
    <definedName name="__NewChart" localSheetId="42" hidden="1">[6]Market!#REF!</definedName>
    <definedName name="__NewChart" localSheetId="33" hidden="1">[6]Market!#REF!</definedName>
    <definedName name="__NewChart" hidden="1">[7]Market!#REF!</definedName>
    <definedName name="__NewChart_EN" localSheetId="10" hidden="1">[6]Market!#REF!</definedName>
    <definedName name="__NewChart_EN" localSheetId="12" hidden="1">[6]Market!#REF!</definedName>
    <definedName name="__NewChart_EN" localSheetId="17" hidden="1">[6]Market!#REF!</definedName>
    <definedName name="__NewChart_EN" localSheetId="18" hidden="1">[6]Market!#REF!</definedName>
    <definedName name="__NewChart_EN" localSheetId="28" hidden="1">[7]Market!#REF!</definedName>
    <definedName name="__NewChart_EN" localSheetId="3" hidden="1">[6]Market!#REF!</definedName>
    <definedName name="__NewChart_EN" localSheetId="4" hidden="1">[6]Market!#REF!</definedName>
    <definedName name="__NewChart_EN" localSheetId="5" hidden="1">[6]Market!#REF!</definedName>
    <definedName name="__NewChart_EN" localSheetId="8" hidden="1">[6]Market!#REF!</definedName>
    <definedName name="__NewChart_EN" localSheetId="9" hidden="1">[6]Market!#REF!</definedName>
    <definedName name="__NewChart_EN" localSheetId="43" hidden="1">[6]Market!#REF!</definedName>
    <definedName name="__NewChart_EN" localSheetId="44" hidden="1">[6]Market!#REF!</definedName>
    <definedName name="__NewChart_EN" localSheetId="45" hidden="1">[6]Market!#REF!</definedName>
    <definedName name="__NewChart_EN" localSheetId="46" hidden="1">[6]Market!#REF!</definedName>
    <definedName name="__NewChart_EN" localSheetId="47" hidden="1">[6]Market!#REF!</definedName>
    <definedName name="__NewChart_EN" localSheetId="48" hidden="1">[6]Market!#REF!</definedName>
    <definedName name="__NewChart_EN" localSheetId="49" hidden="1">[6]Market!#REF!</definedName>
    <definedName name="__NewChart_EN" localSheetId="36" hidden="1">[7]Market!#REF!</definedName>
    <definedName name="__NewChart_EN" localSheetId="41" hidden="1">[6]Market!#REF!</definedName>
    <definedName name="__NewChart_EN" localSheetId="42" hidden="1">[6]Market!#REF!</definedName>
    <definedName name="__NewChart_EN" localSheetId="33" hidden="1">[6]Market!#REF!</definedName>
    <definedName name="__NewChart_EN" hidden="1">[7]Market!#REF!</definedName>
    <definedName name="_12" localSheetId="10" hidden="1">[1]Market!#REF!</definedName>
    <definedName name="_12" localSheetId="12" hidden="1">[1]Market!#REF!</definedName>
    <definedName name="_12" localSheetId="17" hidden="1">[1]Market!#REF!</definedName>
    <definedName name="_12" localSheetId="18" hidden="1">[1]Market!#REF!</definedName>
    <definedName name="_12" localSheetId="28" hidden="1">[2]Market!#REF!</definedName>
    <definedName name="_12" localSheetId="3" hidden="1">[1]Market!#REF!</definedName>
    <definedName name="_12" localSheetId="4" hidden="1">[1]Market!#REF!</definedName>
    <definedName name="_12" localSheetId="5" hidden="1">[1]Market!#REF!</definedName>
    <definedName name="_12" localSheetId="8" hidden="1">[1]Market!#REF!</definedName>
    <definedName name="_12" localSheetId="9" hidden="1">[1]Market!#REF!</definedName>
    <definedName name="_12" localSheetId="43" hidden="1">[1]Market!#REF!</definedName>
    <definedName name="_12" localSheetId="44" hidden="1">[1]Market!#REF!</definedName>
    <definedName name="_12" localSheetId="45" hidden="1">[1]Market!#REF!</definedName>
    <definedName name="_12" localSheetId="46" hidden="1">[1]Market!#REF!</definedName>
    <definedName name="_12" localSheetId="47" hidden="1">[1]Market!#REF!</definedName>
    <definedName name="_12" localSheetId="48" hidden="1">[1]Market!#REF!</definedName>
    <definedName name="_12" localSheetId="49" hidden="1">[1]Market!#REF!</definedName>
    <definedName name="_12" localSheetId="36" hidden="1">[2]Market!#REF!</definedName>
    <definedName name="_12" localSheetId="41" hidden="1">[1]Market!#REF!</definedName>
    <definedName name="_12" localSheetId="42" hidden="1">[1]Market!#REF!</definedName>
    <definedName name="_12" localSheetId="33" hidden="1">[1]Market!#REF!</definedName>
    <definedName name="_12" hidden="1">[2]Market!#REF!</definedName>
    <definedName name="_123Graph_A" localSheetId="10" hidden="1">[3]Market!#REF!</definedName>
    <definedName name="_123Graph_A" localSheetId="12" hidden="1">[3]Market!#REF!</definedName>
    <definedName name="_123Graph_A" localSheetId="17" hidden="1">[3]Market!#REF!</definedName>
    <definedName name="_123Graph_A" localSheetId="18" hidden="1">[3]Market!#REF!</definedName>
    <definedName name="_123Graph_A" localSheetId="28" hidden="1">[4]Market!#REF!</definedName>
    <definedName name="_123Graph_A" localSheetId="3" hidden="1">[3]Market!#REF!</definedName>
    <definedName name="_123Graph_A" localSheetId="4" hidden="1">[3]Market!#REF!</definedName>
    <definedName name="_123Graph_A" localSheetId="5" hidden="1">[3]Market!#REF!</definedName>
    <definedName name="_123Graph_A" localSheetId="8" hidden="1">[3]Market!#REF!</definedName>
    <definedName name="_123Graph_A" localSheetId="9" hidden="1">[3]Market!#REF!</definedName>
    <definedName name="_123Graph_A" localSheetId="43" hidden="1">[3]Market!#REF!</definedName>
    <definedName name="_123Graph_A" localSheetId="44" hidden="1">[3]Market!#REF!</definedName>
    <definedName name="_123Graph_A" localSheetId="45" hidden="1">[3]Market!#REF!</definedName>
    <definedName name="_123Graph_A" localSheetId="46" hidden="1">[3]Market!#REF!</definedName>
    <definedName name="_123Graph_A" localSheetId="47" hidden="1">[3]Market!#REF!</definedName>
    <definedName name="_123Graph_A" localSheetId="48" hidden="1">[3]Market!#REF!</definedName>
    <definedName name="_123Graph_A" localSheetId="49" hidden="1">[3]Market!#REF!</definedName>
    <definedName name="_123Graph_A" localSheetId="36" hidden="1">[4]Market!#REF!</definedName>
    <definedName name="_123Graph_A" localSheetId="41" hidden="1">[3]Market!#REF!</definedName>
    <definedName name="_123Graph_A" localSheetId="42" hidden="1">[3]Market!#REF!</definedName>
    <definedName name="_123Graph_A" localSheetId="33" hidden="1">[3]Market!#REF!</definedName>
    <definedName name="_123Graph_A" localSheetId="0" hidden="1">[5]Market!#REF!</definedName>
    <definedName name="_123Graph_A" hidden="1">[4]Market!#REF!</definedName>
    <definedName name="_AMO_UniqueIdentifier" hidden="1">"'de14d52d-5319-48c7-a9bc-5837e67fb0e4'"</definedName>
    <definedName name="_cp1" localSheetId="10" hidden="1">{"'előző év december'!$A$2:$CP$214"}</definedName>
    <definedName name="_cp1" localSheetId="12" hidden="1">{"'előző év december'!$A$2:$CP$214"}</definedName>
    <definedName name="_cp1" localSheetId="17" hidden="1">{"'előző év december'!$A$2:$CP$214"}</definedName>
    <definedName name="_cp1" localSheetId="18" hidden="1">{"'előző év december'!$A$2:$CP$214"}</definedName>
    <definedName name="_cp1" localSheetId="28" hidden="1">{"'előző év december'!$A$2:$CP$214"}</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8" hidden="1">{"'előző év december'!$A$2:$CP$214"}</definedName>
    <definedName name="_cp1" localSheetId="9" hidden="1">{"'előző év december'!$A$2:$CP$214"}</definedName>
    <definedName name="_cp1" localSheetId="34"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48" hidden="1">{"'előző év december'!$A$2:$CP$214"}</definedName>
    <definedName name="_cp1" localSheetId="49"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39" hidden="1">{"'előző év december'!$A$2:$CP$214"}</definedName>
    <definedName name="_cp1" localSheetId="41" hidden="1">{"'előző év december'!$A$2:$CP$214"}</definedName>
    <definedName name="_cp1" localSheetId="42" hidden="1">{"'előző év december'!$A$2:$CP$214"}</definedName>
    <definedName name="_cp1" localSheetId="30" hidden="1">{"'előző év december'!$A$2:$CP$214"}</definedName>
    <definedName name="_cp1" localSheetId="33" hidden="1">{"'előző év december'!$A$2:$CP$214"}</definedName>
    <definedName name="_cp1" localSheetId="0" hidden="1">{"'előző év december'!$A$2:$CP$214"}</definedName>
    <definedName name="_cp1" hidden="1">{"'előző év december'!$A$2:$CP$214"}</definedName>
    <definedName name="_cp10" localSheetId="10" hidden="1">{"'előző év december'!$A$2:$CP$214"}</definedName>
    <definedName name="_cp10" localSheetId="12" hidden="1">{"'előző év december'!$A$2:$CP$214"}</definedName>
    <definedName name="_cp10" localSheetId="17" hidden="1">{"'előző év december'!$A$2:$CP$214"}</definedName>
    <definedName name="_cp10" localSheetId="18" hidden="1">{"'előző év december'!$A$2:$CP$214"}</definedName>
    <definedName name="_cp10" localSheetId="28"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8" hidden="1">{"'előző év december'!$A$2:$CP$214"}</definedName>
    <definedName name="_cp10" localSheetId="9" hidden="1">{"'előző év december'!$A$2:$CP$214"}</definedName>
    <definedName name="_cp10" localSheetId="34"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48" hidden="1">{"'előző év december'!$A$2:$CP$214"}</definedName>
    <definedName name="_cp10" localSheetId="49"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39" hidden="1">{"'előző év december'!$A$2:$CP$214"}</definedName>
    <definedName name="_cp10" localSheetId="41" hidden="1">{"'előző év december'!$A$2:$CP$214"}</definedName>
    <definedName name="_cp10" localSheetId="42" hidden="1">{"'előző év december'!$A$2:$CP$214"}</definedName>
    <definedName name="_cp10" localSheetId="30" hidden="1">{"'előző év december'!$A$2:$CP$214"}</definedName>
    <definedName name="_cp10" localSheetId="33" hidden="1">{"'előző év december'!$A$2:$CP$214"}</definedName>
    <definedName name="_cp10" localSheetId="0" hidden="1">{"'előző év december'!$A$2:$CP$214"}</definedName>
    <definedName name="_cp10" hidden="1">{"'előző év december'!$A$2:$CP$214"}</definedName>
    <definedName name="_cp11" localSheetId="10" hidden="1">{"'előző év december'!$A$2:$CP$214"}</definedName>
    <definedName name="_cp11" localSheetId="12" hidden="1">{"'előző év december'!$A$2:$CP$214"}</definedName>
    <definedName name="_cp11" localSheetId="17" hidden="1">{"'előző év december'!$A$2:$CP$214"}</definedName>
    <definedName name="_cp11" localSheetId="18" hidden="1">{"'előző év december'!$A$2:$CP$214"}</definedName>
    <definedName name="_cp11" localSheetId="28"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8" hidden="1">{"'előző év december'!$A$2:$CP$214"}</definedName>
    <definedName name="_cp11" localSheetId="9" hidden="1">{"'előző év december'!$A$2:$CP$214"}</definedName>
    <definedName name="_cp11" localSheetId="34"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48" hidden="1">{"'előző év december'!$A$2:$CP$214"}</definedName>
    <definedName name="_cp11" localSheetId="49"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39" hidden="1">{"'előző év december'!$A$2:$CP$214"}</definedName>
    <definedName name="_cp11" localSheetId="41" hidden="1">{"'előző év december'!$A$2:$CP$214"}</definedName>
    <definedName name="_cp11" localSheetId="42" hidden="1">{"'előző év december'!$A$2:$CP$214"}</definedName>
    <definedName name="_cp11" localSheetId="30" hidden="1">{"'előző év december'!$A$2:$CP$214"}</definedName>
    <definedName name="_cp11" localSheetId="33" hidden="1">{"'előző év december'!$A$2:$CP$214"}</definedName>
    <definedName name="_cp11" localSheetId="0" hidden="1">{"'előző év december'!$A$2:$CP$214"}</definedName>
    <definedName name="_cp11" hidden="1">{"'előző év december'!$A$2:$CP$214"}</definedName>
    <definedName name="_cp2" localSheetId="10" hidden="1">{"'előző év december'!$A$2:$CP$214"}</definedName>
    <definedName name="_cp2" localSheetId="12" hidden="1">{"'előző év december'!$A$2:$CP$214"}</definedName>
    <definedName name="_cp2" localSheetId="17" hidden="1">{"'előző év december'!$A$2:$CP$214"}</definedName>
    <definedName name="_cp2" localSheetId="18" hidden="1">{"'előző év december'!$A$2:$CP$214"}</definedName>
    <definedName name="_cp2" localSheetId="28"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8" hidden="1">{"'előző év december'!$A$2:$CP$214"}</definedName>
    <definedName name="_cp2" localSheetId="9" hidden="1">{"'előző év december'!$A$2:$CP$214"}</definedName>
    <definedName name="_cp2" localSheetId="34"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48" hidden="1">{"'előző év december'!$A$2:$CP$214"}</definedName>
    <definedName name="_cp2" localSheetId="49"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39" hidden="1">{"'előző év december'!$A$2:$CP$214"}</definedName>
    <definedName name="_cp2" localSheetId="41" hidden="1">{"'előző év december'!$A$2:$CP$214"}</definedName>
    <definedName name="_cp2" localSheetId="42" hidden="1">{"'előző év december'!$A$2:$CP$214"}</definedName>
    <definedName name="_cp2" localSheetId="30" hidden="1">{"'előző év december'!$A$2:$CP$214"}</definedName>
    <definedName name="_cp2" localSheetId="33" hidden="1">{"'előző év december'!$A$2:$CP$214"}</definedName>
    <definedName name="_cp2" localSheetId="0" hidden="1">{"'előző év december'!$A$2:$CP$214"}</definedName>
    <definedName name="_cp2" hidden="1">{"'előző év december'!$A$2:$CP$214"}</definedName>
    <definedName name="_cp3" localSheetId="10" hidden="1">{"'előző év december'!$A$2:$CP$214"}</definedName>
    <definedName name="_cp3" localSheetId="12" hidden="1">{"'előző év december'!$A$2:$CP$214"}</definedName>
    <definedName name="_cp3" localSheetId="17" hidden="1">{"'előző év december'!$A$2:$CP$214"}</definedName>
    <definedName name="_cp3" localSheetId="18" hidden="1">{"'előző év december'!$A$2:$CP$214"}</definedName>
    <definedName name="_cp3" localSheetId="28"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8" hidden="1">{"'előző év december'!$A$2:$CP$214"}</definedName>
    <definedName name="_cp3" localSheetId="9" hidden="1">{"'előző év december'!$A$2:$CP$214"}</definedName>
    <definedName name="_cp3" localSheetId="34"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48" hidden="1">{"'előző év december'!$A$2:$CP$214"}</definedName>
    <definedName name="_cp3" localSheetId="49"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39" hidden="1">{"'előző év december'!$A$2:$CP$214"}</definedName>
    <definedName name="_cp3" localSheetId="41" hidden="1">{"'előző év december'!$A$2:$CP$214"}</definedName>
    <definedName name="_cp3" localSheetId="42" hidden="1">{"'előző év december'!$A$2:$CP$214"}</definedName>
    <definedName name="_cp3" localSheetId="30" hidden="1">{"'előző év december'!$A$2:$CP$214"}</definedName>
    <definedName name="_cp3" localSheetId="33" hidden="1">{"'előző év december'!$A$2:$CP$214"}</definedName>
    <definedName name="_cp3" localSheetId="0" hidden="1">{"'előző év december'!$A$2:$CP$214"}</definedName>
    <definedName name="_cp3" hidden="1">{"'előző év december'!$A$2:$CP$214"}</definedName>
    <definedName name="_cp4" localSheetId="10" hidden="1">{"'előző év december'!$A$2:$CP$214"}</definedName>
    <definedName name="_cp4" localSheetId="12" hidden="1">{"'előző év december'!$A$2:$CP$214"}</definedName>
    <definedName name="_cp4" localSheetId="17" hidden="1">{"'előző év december'!$A$2:$CP$214"}</definedName>
    <definedName name="_cp4" localSheetId="18" hidden="1">{"'előző év december'!$A$2:$CP$214"}</definedName>
    <definedName name="_cp4" localSheetId="28"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8" hidden="1">{"'előző év december'!$A$2:$CP$214"}</definedName>
    <definedName name="_cp4" localSheetId="9" hidden="1">{"'előző év december'!$A$2:$CP$214"}</definedName>
    <definedName name="_cp4" localSheetId="34"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48" hidden="1">{"'előző év december'!$A$2:$CP$214"}</definedName>
    <definedName name="_cp4" localSheetId="49"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39" hidden="1">{"'előző év december'!$A$2:$CP$214"}</definedName>
    <definedName name="_cp4" localSheetId="41" hidden="1">{"'előző év december'!$A$2:$CP$214"}</definedName>
    <definedName name="_cp4" localSheetId="42" hidden="1">{"'előző év december'!$A$2:$CP$214"}</definedName>
    <definedName name="_cp4" localSheetId="30" hidden="1">{"'előző év december'!$A$2:$CP$214"}</definedName>
    <definedName name="_cp4" localSheetId="33" hidden="1">{"'előző év december'!$A$2:$CP$214"}</definedName>
    <definedName name="_cp4" localSheetId="0" hidden="1">{"'előző év december'!$A$2:$CP$214"}</definedName>
    <definedName name="_cp4" hidden="1">{"'előző év december'!$A$2:$CP$214"}</definedName>
    <definedName name="_cp5" localSheetId="10" hidden="1">{"'előző év december'!$A$2:$CP$214"}</definedName>
    <definedName name="_cp5" localSheetId="12" hidden="1">{"'előző év december'!$A$2:$CP$214"}</definedName>
    <definedName name="_cp5" localSheetId="17" hidden="1">{"'előző év december'!$A$2:$CP$214"}</definedName>
    <definedName name="_cp5" localSheetId="18" hidden="1">{"'előző év december'!$A$2:$CP$214"}</definedName>
    <definedName name="_cp5" localSheetId="28"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8" hidden="1">{"'előző év december'!$A$2:$CP$214"}</definedName>
    <definedName name="_cp5" localSheetId="9" hidden="1">{"'előző év december'!$A$2:$CP$214"}</definedName>
    <definedName name="_cp5" localSheetId="34"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48" hidden="1">{"'előző év december'!$A$2:$CP$214"}</definedName>
    <definedName name="_cp5" localSheetId="49"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39" hidden="1">{"'előző év december'!$A$2:$CP$214"}</definedName>
    <definedName name="_cp5" localSheetId="41" hidden="1">{"'előző év december'!$A$2:$CP$214"}</definedName>
    <definedName name="_cp5" localSheetId="42" hidden="1">{"'előző év december'!$A$2:$CP$214"}</definedName>
    <definedName name="_cp5" localSheetId="30" hidden="1">{"'előző év december'!$A$2:$CP$214"}</definedName>
    <definedName name="_cp5" localSheetId="33" hidden="1">{"'előző év december'!$A$2:$CP$214"}</definedName>
    <definedName name="_cp5" localSheetId="0" hidden="1">{"'előző év december'!$A$2:$CP$214"}</definedName>
    <definedName name="_cp5" hidden="1">{"'előző év december'!$A$2:$CP$214"}</definedName>
    <definedName name="_cp6" localSheetId="10" hidden="1">{"'előző év december'!$A$2:$CP$214"}</definedName>
    <definedName name="_cp6" localSheetId="12" hidden="1">{"'előző év december'!$A$2:$CP$214"}</definedName>
    <definedName name="_cp6" localSheetId="17" hidden="1">{"'előző év december'!$A$2:$CP$214"}</definedName>
    <definedName name="_cp6" localSheetId="18" hidden="1">{"'előző év december'!$A$2:$CP$214"}</definedName>
    <definedName name="_cp6" localSheetId="28"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8" hidden="1">{"'előző év december'!$A$2:$CP$214"}</definedName>
    <definedName name="_cp6" localSheetId="9" hidden="1">{"'előző év december'!$A$2:$CP$214"}</definedName>
    <definedName name="_cp6" localSheetId="34"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48" hidden="1">{"'előző év december'!$A$2:$CP$214"}</definedName>
    <definedName name="_cp6" localSheetId="49"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39" hidden="1">{"'előző év december'!$A$2:$CP$214"}</definedName>
    <definedName name="_cp6" localSheetId="41" hidden="1">{"'előző év december'!$A$2:$CP$214"}</definedName>
    <definedName name="_cp6" localSheetId="42" hidden="1">{"'előző év december'!$A$2:$CP$214"}</definedName>
    <definedName name="_cp6" localSheetId="30" hidden="1">{"'előző év december'!$A$2:$CP$214"}</definedName>
    <definedName name="_cp6" localSheetId="33" hidden="1">{"'előző év december'!$A$2:$CP$214"}</definedName>
    <definedName name="_cp6" localSheetId="0" hidden="1">{"'előző év december'!$A$2:$CP$214"}</definedName>
    <definedName name="_cp6" hidden="1">{"'előző év december'!$A$2:$CP$214"}</definedName>
    <definedName name="_cp7" localSheetId="10" hidden="1">{"'előző év december'!$A$2:$CP$214"}</definedName>
    <definedName name="_cp7" localSheetId="12" hidden="1">{"'előző év december'!$A$2:$CP$214"}</definedName>
    <definedName name="_cp7" localSheetId="17" hidden="1">{"'előző év december'!$A$2:$CP$214"}</definedName>
    <definedName name="_cp7" localSheetId="18" hidden="1">{"'előző év december'!$A$2:$CP$214"}</definedName>
    <definedName name="_cp7" localSheetId="28"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8" hidden="1">{"'előző év december'!$A$2:$CP$214"}</definedName>
    <definedName name="_cp7" localSheetId="9" hidden="1">{"'előző év december'!$A$2:$CP$214"}</definedName>
    <definedName name="_cp7" localSheetId="34"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48" hidden="1">{"'előző év december'!$A$2:$CP$214"}</definedName>
    <definedName name="_cp7" localSheetId="49"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39" hidden="1">{"'előző év december'!$A$2:$CP$214"}</definedName>
    <definedName name="_cp7" localSheetId="41" hidden="1">{"'előző év december'!$A$2:$CP$214"}</definedName>
    <definedName name="_cp7" localSheetId="42" hidden="1">{"'előző év december'!$A$2:$CP$214"}</definedName>
    <definedName name="_cp7" localSheetId="30" hidden="1">{"'előző év december'!$A$2:$CP$214"}</definedName>
    <definedName name="_cp7" localSheetId="33" hidden="1">{"'előző év december'!$A$2:$CP$214"}</definedName>
    <definedName name="_cp7" localSheetId="0" hidden="1">{"'előző év december'!$A$2:$CP$214"}</definedName>
    <definedName name="_cp7" hidden="1">{"'előző év december'!$A$2:$CP$214"}</definedName>
    <definedName name="_cp8" localSheetId="10" hidden="1">{"'előző év december'!$A$2:$CP$214"}</definedName>
    <definedName name="_cp8" localSheetId="12" hidden="1">{"'előző év december'!$A$2:$CP$214"}</definedName>
    <definedName name="_cp8" localSheetId="17" hidden="1">{"'előző év december'!$A$2:$CP$214"}</definedName>
    <definedName name="_cp8" localSheetId="18" hidden="1">{"'előző év december'!$A$2:$CP$214"}</definedName>
    <definedName name="_cp8" localSheetId="28"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8" hidden="1">{"'előző év december'!$A$2:$CP$214"}</definedName>
    <definedName name="_cp8" localSheetId="9" hidden="1">{"'előző év december'!$A$2:$CP$214"}</definedName>
    <definedName name="_cp8" localSheetId="34"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48" hidden="1">{"'előző év december'!$A$2:$CP$214"}</definedName>
    <definedName name="_cp8" localSheetId="49"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39" hidden="1">{"'előző év december'!$A$2:$CP$214"}</definedName>
    <definedName name="_cp8" localSheetId="41" hidden="1">{"'előző év december'!$A$2:$CP$214"}</definedName>
    <definedName name="_cp8" localSheetId="42" hidden="1">{"'előző év december'!$A$2:$CP$214"}</definedName>
    <definedName name="_cp8" localSheetId="30" hidden="1">{"'előző év december'!$A$2:$CP$214"}</definedName>
    <definedName name="_cp8" localSheetId="33" hidden="1">{"'előző év december'!$A$2:$CP$214"}</definedName>
    <definedName name="_cp8" localSheetId="0" hidden="1">{"'előző év december'!$A$2:$CP$214"}</definedName>
    <definedName name="_cp8" hidden="1">{"'előző év december'!$A$2:$CP$214"}</definedName>
    <definedName name="_cp9" localSheetId="10" hidden="1">{"'előző év december'!$A$2:$CP$214"}</definedName>
    <definedName name="_cp9" localSheetId="12" hidden="1">{"'előző év december'!$A$2:$CP$214"}</definedName>
    <definedName name="_cp9" localSheetId="17" hidden="1">{"'előző év december'!$A$2:$CP$214"}</definedName>
    <definedName name="_cp9" localSheetId="18" hidden="1">{"'előző év december'!$A$2:$CP$214"}</definedName>
    <definedName name="_cp9" localSheetId="28"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8" hidden="1">{"'előző év december'!$A$2:$CP$214"}</definedName>
    <definedName name="_cp9" localSheetId="9" hidden="1">{"'előző év december'!$A$2:$CP$214"}</definedName>
    <definedName name="_cp9" localSheetId="34"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48" hidden="1">{"'előző év december'!$A$2:$CP$214"}</definedName>
    <definedName name="_cp9" localSheetId="49"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39" hidden="1">{"'előző év december'!$A$2:$CP$214"}</definedName>
    <definedName name="_cp9" localSheetId="41" hidden="1">{"'előző év december'!$A$2:$CP$214"}</definedName>
    <definedName name="_cp9" localSheetId="42" hidden="1">{"'előző év december'!$A$2:$CP$214"}</definedName>
    <definedName name="_cp9" localSheetId="30" hidden="1">{"'előző év december'!$A$2:$CP$214"}</definedName>
    <definedName name="_cp9" localSheetId="33" hidden="1">{"'előző év december'!$A$2:$CP$214"}</definedName>
    <definedName name="_cp9" localSheetId="0" hidden="1">{"'előző év december'!$A$2:$CP$214"}</definedName>
    <definedName name="_cp9" hidden="1">{"'előző év december'!$A$2:$CP$214"}</definedName>
    <definedName name="_cpr2" localSheetId="10" hidden="1">{"'előző év december'!$A$2:$CP$214"}</definedName>
    <definedName name="_cpr2" localSheetId="12" hidden="1">{"'előző év december'!$A$2:$CP$214"}</definedName>
    <definedName name="_cpr2" localSheetId="17" hidden="1">{"'előző év december'!$A$2:$CP$214"}</definedName>
    <definedName name="_cpr2" localSheetId="18" hidden="1">{"'előző év december'!$A$2:$CP$214"}</definedName>
    <definedName name="_cpr2" localSheetId="28"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8" hidden="1">{"'előző év december'!$A$2:$CP$214"}</definedName>
    <definedName name="_cpr2" localSheetId="9" hidden="1">{"'előző év december'!$A$2:$CP$214"}</definedName>
    <definedName name="_cpr2" localSheetId="34"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48" hidden="1">{"'előző év december'!$A$2:$CP$214"}</definedName>
    <definedName name="_cpr2" localSheetId="49"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39" hidden="1">{"'előző év december'!$A$2:$CP$214"}</definedName>
    <definedName name="_cpr2" localSheetId="41" hidden="1">{"'előző év december'!$A$2:$CP$214"}</definedName>
    <definedName name="_cpr2" localSheetId="42" hidden="1">{"'előző év december'!$A$2:$CP$214"}</definedName>
    <definedName name="_cpr2" localSheetId="30" hidden="1">{"'előző év december'!$A$2:$CP$214"}</definedName>
    <definedName name="_cpr2" localSheetId="33" hidden="1">{"'előző év december'!$A$2:$CP$214"}</definedName>
    <definedName name="_cpr2" localSheetId="0" hidden="1">{"'előző év december'!$A$2:$CP$214"}</definedName>
    <definedName name="_cpr2" hidden="1">{"'előző év december'!$A$2:$CP$214"}</definedName>
    <definedName name="_cpr3" localSheetId="10" hidden="1">{"'előző év december'!$A$2:$CP$214"}</definedName>
    <definedName name="_cpr3" localSheetId="12" hidden="1">{"'előző év december'!$A$2:$CP$214"}</definedName>
    <definedName name="_cpr3" localSheetId="17" hidden="1">{"'előző év december'!$A$2:$CP$214"}</definedName>
    <definedName name="_cpr3" localSheetId="18" hidden="1">{"'előző év december'!$A$2:$CP$214"}</definedName>
    <definedName name="_cpr3" localSheetId="28"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8" hidden="1">{"'előző év december'!$A$2:$CP$214"}</definedName>
    <definedName name="_cpr3" localSheetId="9" hidden="1">{"'előző év december'!$A$2:$CP$214"}</definedName>
    <definedName name="_cpr3" localSheetId="34"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48" hidden="1">{"'előző év december'!$A$2:$CP$214"}</definedName>
    <definedName name="_cpr3" localSheetId="49"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39" hidden="1">{"'előző év december'!$A$2:$CP$214"}</definedName>
    <definedName name="_cpr3" localSheetId="41" hidden="1">{"'előző év december'!$A$2:$CP$214"}</definedName>
    <definedName name="_cpr3" localSheetId="42" hidden="1">{"'előző év december'!$A$2:$CP$214"}</definedName>
    <definedName name="_cpr3" localSheetId="30" hidden="1">{"'előző év december'!$A$2:$CP$214"}</definedName>
    <definedName name="_cpr3" localSheetId="33" hidden="1">{"'előző év december'!$A$2:$CP$214"}</definedName>
    <definedName name="_cpr3" localSheetId="0" hidden="1">{"'előző év december'!$A$2:$CP$214"}</definedName>
    <definedName name="_cpr3" hidden="1">{"'előző év december'!$A$2:$CP$214"}</definedName>
    <definedName name="_cpr4" localSheetId="10" hidden="1">{"'előző év december'!$A$2:$CP$214"}</definedName>
    <definedName name="_cpr4" localSheetId="12" hidden="1">{"'előző év december'!$A$2:$CP$214"}</definedName>
    <definedName name="_cpr4" localSheetId="17" hidden="1">{"'előző év december'!$A$2:$CP$214"}</definedName>
    <definedName name="_cpr4" localSheetId="18" hidden="1">{"'előző év december'!$A$2:$CP$214"}</definedName>
    <definedName name="_cpr4" localSheetId="28"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8" hidden="1">{"'előző év december'!$A$2:$CP$214"}</definedName>
    <definedName name="_cpr4" localSheetId="9" hidden="1">{"'előző év december'!$A$2:$CP$214"}</definedName>
    <definedName name="_cpr4" localSheetId="34"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48" hidden="1">{"'előző év december'!$A$2:$CP$214"}</definedName>
    <definedName name="_cpr4" localSheetId="49"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39" hidden="1">{"'előző év december'!$A$2:$CP$214"}</definedName>
    <definedName name="_cpr4" localSheetId="41" hidden="1">{"'előző év december'!$A$2:$CP$214"}</definedName>
    <definedName name="_cpr4" localSheetId="42" hidden="1">{"'előző év december'!$A$2:$CP$214"}</definedName>
    <definedName name="_cpr4" localSheetId="30" hidden="1">{"'előző év december'!$A$2:$CP$214"}</definedName>
    <definedName name="_cpr4" localSheetId="33" hidden="1">{"'előző év december'!$A$2:$CP$214"}</definedName>
    <definedName name="_cpr4" localSheetId="0" hidden="1">{"'előző év december'!$A$2:$CP$214"}</definedName>
    <definedName name="_cpr4" hidden="1">{"'előző év december'!$A$2:$CP$214"}</definedName>
    <definedName name="_Fill" localSheetId="10" hidden="1">#REF!</definedName>
    <definedName name="_Fill" localSheetId="17" hidden="1">#REF!</definedName>
    <definedName name="_Fill" localSheetId="28" hidden="1">#REF!</definedName>
    <definedName name="_Fill" localSheetId="3" hidden="1">#REF!</definedName>
    <definedName name="_Fill" localSheetId="4" hidden="1">#REF!</definedName>
    <definedName name="_Fill" localSheetId="5" hidden="1">#REF!</definedName>
    <definedName name="_Fill" localSheetId="8" hidden="1">#REF!</definedName>
    <definedName name="_Fill" localSheetId="9" hidden="1">#REF!</definedName>
    <definedName name="_Fill" localSheetId="44"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1" hidden="1">#REF!</definedName>
    <definedName name="_Fill" localSheetId="33" hidden="1">#REF!</definedName>
    <definedName name="_Fill" localSheetId="0" hidden="1">#REF!</definedName>
    <definedName name="_Fill" hidden="1">#REF!</definedName>
    <definedName name="_xlnm._FilterDatabase" localSheetId="39" hidden="1">A6_ábra_chart!$B$189:$B$351</definedName>
    <definedName name="_xlnm._FilterDatabase" localSheetId="33" hidden="1">box_3_ábra_chart_4!$C$8:$K$8</definedName>
    <definedName name="_l" localSheetId="10" hidden="1">{"'előző év december'!$A$2:$CP$214"}</definedName>
    <definedName name="_l" localSheetId="12" hidden="1">{"'előző év december'!$A$2:$CP$214"}</definedName>
    <definedName name="_l" localSheetId="17" hidden="1">{"'előző év december'!$A$2:$CP$214"}</definedName>
    <definedName name="_l" localSheetId="18" hidden="1">{"'előző év december'!$A$2:$CP$214"}</definedName>
    <definedName name="_l" localSheetId="28" hidden="1">{"'előző év december'!$A$2:$CP$214"}</definedName>
    <definedName name="_l" localSheetId="3" hidden="1">{"'előző év december'!$A$2:$CP$214"}</definedName>
    <definedName name="_l" localSheetId="4" hidden="1">{"'előző év december'!$A$2:$CP$214"}</definedName>
    <definedName name="_l" localSheetId="5" hidden="1">{"'előző év december'!$A$2:$CP$214"}</definedName>
    <definedName name="_l" localSheetId="8" hidden="1">{"'előző év december'!$A$2:$CP$214"}</definedName>
    <definedName name="_l" localSheetId="9" hidden="1">{"'előző év december'!$A$2:$CP$214"}</definedName>
    <definedName name="_l" localSheetId="34"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48" hidden="1">{"'előző év december'!$A$2:$CP$214"}</definedName>
    <definedName name="_l" localSheetId="49"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39" hidden="1">{"'előző év december'!$A$2:$CP$214"}</definedName>
    <definedName name="_l" localSheetId="41" hidden="1">{"'előző év december'!$A$2:$CP$214"}</definedName>
    <definedName name="_l" localSheetId="42" hidden="1">{"'előző év december'!$A$2:$CP$214"}</definedName>
    <definedName name="_l" localSheetId="30" hidden="1">{"'előző év december'!$A$2:$CP$214"}</definedName>
    <definedName name="_l" localSheetId="33" hidden="1">{"'előző év december'!$A$2:$CP$214"}</definedName>
    <definedName name="_l" localSheetId="0" hidden="1">{"'előző év december'!$A$2:$CP$214"}</definedName>
    <definedName name="_l" hidden="1">{"'előző év december'!$A$2:$CP$214"}</definedName>
    <definedName name="_Order1" hidden="1">255</definedName>
    <definedName name="_Order2" hidden="1">255</definedName>
    <definedName name="_p" localSheetId="10" hidden="1">{"'előző év december'!$A$2:$CP$214"}</definedName>
    <definedName name="_p" localSheetId="12" hidden="1">{"'előző év december'!$A$2:$CP$214"}</definedName>
    <definedName name="_p" localSheetId="17" hidden="1">{"'előző év december'!$A$2:$CP$214"}</definedName>
    <definedName name="_p" localSheetId="18" hidden="1">{"'előző év december'!$A$2:$CP$214"}</definedName>
    <definedName name="_p" localSheetId="28" hidden="1">{"'előző év december'!$A$2:$CP$214"}</definedName>
    <definedName name="_p" localSheetId="3" hidden="1">{"'előző év december'!$A$2:$CP$214"}</definedName>
    <definedName name="_p" localSheetId="4" hidden="1">{"'előző év december'!$A$2:$CP$214"}</definedName>
    <definedName name="_p" localSheetId="5" hidden="1">{"'előző év december'!$A$2:$CP$214"}</definedName>
    <definedName name="_p" localSheetId="8" hidden="1">{"'előző év december'!$A$2:$CP$214"}</definedName>
    <definedName name="_p" localSheetId="9" hidden="1">{"'előző év december'!$A$2:$CP$214"}</definedName>
    <definedName name="_p" localSheetId="34"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48" hidden="1">{"'előző év december'!$A$2:$CP$214"}</definedName>
    <definedName name="_p" localSheetId="49"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39" hidden="1">{"'előző év december'!$A$2:$CP$214"}</definedName>
    <definedName name="_p" localSheetId="41" hidden="1">{"'előző év december'!$A$2:$CP$214"}</definedName>
    <definedName name="_p" localSheetId="42" hidden="1">{"'előző év december'!$A$2:$CP$214"}</definedName>
    <definedName name="_p" localSheetId="30" hidden="1">{"'előző év december'!$A$2:$CP$214"}</definedName>
    <definedName name="_p" localSheetId="33" hidden="1">{"'előző év december'!$A$2:$CP$214"}</definedName>
    <definedName name="_p" localSheetId="0" hidden="1">{"'előző év december'!$A$2:$CP$214"}</definedName>
    <definedName name="_p" hidden="1">{"'előző év december'!$A$2:$CP$214"}</definedName>
    <definedName name="_Regression_Int" hidden="1">1</definedName>
    <definedName name="_Sort" localSheetId="10" hidden="1">#REF!</definedName>
    <definedName name="_Sort" localSheetId="17" hidden="1">#REF!</definedName>
    <definedName name="_Sort" localSheetId="28" hidden="1">#REF!</definedName>
    <definedName name="_Sort" localSheetId="3" hidden="1">#REF!</definedName>
    <definedName name="_Sort" localSheetId="4" hidden="1">#REF!</definedName>
    <definedName name="_Sort" localSheetId="5" hidden="1">#REF!</definedName>
    <definedName name="_Sort" localSheetId="8" hidden="1">#REF!</definedName>
    <definedName name="_Sort" localSheetId="9" hidden="1">#REF!</definedName>
    <definedName name="_Sort" localSheetId="44"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1" hidden="1">#REF!</definedName>
    <definedName name="_Sort" localSheetId="33" hidden="1">#REF!</definedName>
    <definedName name="_Sort" localSheetId="0" hidden="1">#REF!</definedName>
    <definedName name="_Sort" hidden="1">#REF!</definedName>
    <definedName name="_X_XX" localSheetId="10" hidden="1">[8]Market!#REF!</definedName>
    <definedName name="_X_XX" localSheetId="12" hidden="1">[8]Market!#REF!</definedName>
    <definedName name="_X_XX" localSheetId="17" hidden="1">[8]Market!#REF!</definedName>
    <definedName name="_X_XX" localSheetId="18" hidden="1">[8]Market!#REF!</definedName>
    <definedName name="_X_XX" localSheetId="28" hidden="1">[4]Market!#REF!</definedName>
    <definedName name="_X_XX" localSheetId="3" hidden="1">[8]Market!#REF!</definedName>
    <definedName name="_X_XX" localSheetId="4" hidden="1">[8]Market!#REF!</definedName>
    <definedName name="_X_XX" localSheetId="5" hidden="1">[8]Market!#REF!</definedName>
    <definedName name="_X_XX" localSheetId="8" hidden="1">[8]Market!#REF!</definedName>
    <definedName name="_X_XX" localSheetId="9" hidden="1">[8]Market!#REF!</definedName>
    <definedName name="_X_XX" localSheetId="43" hidden="1">[8]Market!#REF!</definedName>
    <definedName name="_X_XX" localSheetId="44" hidden="1">[8]Market!#REF!</definedName>
    <definedName name="_X_XX" localSheetId="45" hidden="1">[8]Market!#REF!</definedName>
    <definedName name="_X_XX" localSheetId="46" hidden="1">[8]Market!#REF!</definedName>
    <definedName name="_X_XX" localSheetId="47" hidden="1">[8]Market!#REF!</definedName>
    <definedName name="_X_XX" localSheetId="48" hidden="1">[8]Market!#REF!</definedName>
    <definedName name="_X_XX" localSheetId="49" hidden="1">[8]Market!#REF!</definedName>
    <definedName name="_X_XX" localSheetId="36" hidden="1">[4]Market!#REF!</definedName>
    <definedName name="_X_XX" localSheetId="37" hidden="1">[4]Market!#REF!</definedName>
    <definedName name="_X_XX" localSheetId="38" hidden="1">[4]Market!#REF!</definedName>
    <definedName name="_X_XX" localSheetId="39" hidden="1">[4]Market!#REF!</definedName>
    <definedName name="_X_XX" localSheetId="41" hidden="1">[8]Market!#REF!</definedName>
    <definedName name="_X_XX" localSheetId="42" hidden="1">[8]Market!#REF!</definedName>
    <definedName name="_X_XX" localSheetId="33" hidden="1">[8]Market!#REF!</definedName>
    <definedName name="_X_XX" localSheetId="0" hidden="1">[5]Market!#REF!</definedName>
    <definedName name="_X_XX" hidden="1">[4]Market!#REF!</definedName>
    <definedName name="_xlchart.v5.0" hidden="1">A7_ábra_chart!$A$2</definedName>
    <definedName name="_xlchart.v5.1" hidden="1">A7_ábra_chart!$B$2</definedName>
    <definedName name="_xlchart.v5.2" hidden="1">A7_ábra_chart!$D$13:$D$32</definedName>
    <definedName name="_xlchart.v5.3" hidden="1">A7_ábra_chart!$E$13:$E$32</definedName>
    <definedName name="_zzz" localSheetId="10" hidden="1">[8]Market!#REF!</definedName>
    <definedName name="_zzz" localSheetId="12" hidden="1">[8]Market!#REF!</definedName>
    <definedName name="_zzz" localSheetId="17" hidden="1">[8]Market!#REF!</definedName>
    <definedName name="_zzz" localSheetId="18" hidden="1">[8]Market!#REF!</definedName>
    <definedName name="_zzz" localSheetId="28" hidden="1">[4]Market!#REF!</definedName>
    <definedName name="_zzz" localSheetId="3" hidden="1">[8]Market!#REF!</definedName>
    <definedName name="_zzz" localSheetId="4" hidden="1">[8]Market!#REF!</definedName>
    <definedName name="_zzz" localSheetId="5" hidden="1">[8]Market!#REF!</definedName>
    <definedName name="_zzz" localSheetId="8" hidden="1">[8]Market!#REF!</definedName>
    <definedName name="_zzz" localSheetId="9" hidden="1">[8]Market!#REF!</definedName>
    <definedName name="_zzz" localSheetId="43" hidden="1">[8]Market!#REF!</definedName>
    <definedName name="_zzz" localSheetId="44" hidden="1">[8]Market!#REF!</definedName>
    <definedName name="_zzz" localSheetId="45" hidden="1">[8]Market!#REF!</definedName>
    <definedName name="_zzz" localSheetId="46" hidden="1">[8]Market!#REF!</definedName>
    <definedName name="_zzz" localSheetId="47" hidden="1">[8]Market!#REF!</definedName>
    <definedName name="_zzz" localSheetId="48" hidden="1">[8]Market!#REF!</definedName>
    <definedName name="_zzz" localSheetId="49" hidden="1">[8]Market!#REF!</definedName>
    <definedName name="_zzz" localSheetId="36" hidden="1">[4]Market!#REF!</definedName>
    <definedName name="_zzz" localSheetId="41" hidden="1">[8]Market!#REF!</definedName>
    <definedName name="_zzz" localSheetId="42" hidden="1">[8]Market!#REF!</definedName>
    <definedName name="_zzz" localSheetId="33" hidden="1">[8]Market!#REF!</definedName>
    <definedName name="_zzz" localSheetId="0" hidden="1">[5]Market!#REF!</definedName>
    <definedName name="_zzz" hidden="1">[4]Market!#REF!</definedName>
    <definedName name="a" localSheetId="28" hidden="1">{"'előző év december'!$A$2:$CP$214"}</definedName>
    <definedName name="a" localSheetId="34" hidden="1">{"'előző év december'!$A$2:$CP$214"}</definedName>
    <definedName name="a" localSheetId="35" hidden="1">{"'előző év december'!$A$2:$CP$214"}</definedName>
    <definedName name="a" localSheetId="36" hidden="1">{"'előző év december'!$A$2:$CP$214"}</definedName>
    <definedName name="a" localSheetId="37" hidden="1">{"'előző év december'!$A$2:$CP$214"}</definedName>
    <definedName name="a" localSheetId="38" hidden="1">{"'előző év december'!$A$2:$CP$214"}</definedName>
    <definedName name="a" localSheetId="39" hidden="1">{"'előző év december'!$A$2:$CP$214"}</definedName>
    <definedName name="a" localSheetId="30" hidden="1">{"'előző év december'!$A$2:$CP$214"}</definedName>
    <definedName name="a" localSheetId="0" hidden="1">{"'előző év december'!$A$2:$CP$214"}</definedName>
    <definedName name="a" hidden="1">{"'előző év december'!$A$2:$CP$214"}</definedName>
    <definedName name="aa" localSheetId="17" hidden="1">[7]Market!#REF!</definedName>
    <definedName name="aa" localSheetId="28" hidden="1">[7]Market!#REF!</definedName>
    <definedName name="aa" localSheetId="4" hidden="1">[7]Market!#REF!</definedName>
    <definedName name="aa" localSheetId="5" hidden="1">[7]Market!#REF!</definedName>
    <definedName name="aa" localSheetId="8" hidden="1">[7]Market!#REF!</definedName>
    <definedName name="aa" localSheetId="9" hidden="1">[7]Market!#REF!</definedName>
    <definedName name="aa" localSheetId="44" hidden="1">[7]Market!#REF!</definedName>
    <definedName name="aa" localSheetId="46" hidden="1">[7]Market!#REF!</definedName>
    <definedName name="aa" localSheetId="48" hidden="1">[7]Market!#REF!</definedName>
    <definedName name="aa" localSheetId="49" hidden="1">[7]Market!#REF!</definedName>
    <definedName name="aa" localSheetId="36" hidden="1">[7]Market!#REF!</definedName>
    <definedName name="aa" hidden="1">[7]Market!#REF!</definedName>
    <definedName name="aaa" localSheetId="10" hidden="1">{"'előző év december'!$A$2:$CP$214"}</definedName>
    <definedName name="aaa" localSheetId="12" hidden="1">{"'előző év december'!$A$2:$CP$214"}</definedName>
    <definedName name="aaa" localSheetId="17" hidden="1">{"'előző év december'!$A$2:$CP$214"}</definedName>
    <definedName name="aaa" localSheetId="18" hidden="1">{"'előző év december'!$A$2:$CP$214"}</definedName>
    <definedName name="aaa" localSheetId="28" hidden="1">{"'előző év december'!$A$2:$CP$214"}</definedName>
    <definedName name="aaa" localSheetId="3" hidden="1">{"'előző év december'!$A$2:$CP$214"}</definedName>
    <definedName name="aaa" localSheetId="4" hidden="1">{"'előző év december'!$A$2:$CP$214"}</definedName>
    <definedName name="aaa" localSheetId="5" hidden="1">{"'előző év december'!$A$2:$CP$214"}</definedName>
    <definedName name="aaa" localSheetId="8" hidden="1">{"'előző év december'!$A$2:$CP$214"}</definedName>
    <definedName name="aaa" localSheetId="9" hidden="1">{"'előző év december'!$A$2:$CP$214"}</definedName>
    <definedName name="aaa" localSheetId="34"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48" hidden="1">{"'előző év december'!$A$2:$CP$214"}</definedName>
    <definedName name="aaa" localSheetId="49"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1" hidden="1">{"'előző év december'!$A$2:$CP$214"}</definedName>
    <definedName name="aaa" localSheetId="42" hidden="1">{"'előző év december'!$A$2:$CP$214"}</definedName>
    <definedName name="aaa" localSheetId="30" hidden="1">{"'előző év december'!$A$2:$CP$214"}</definedName>
    <definedName name="aaa" localSheetId="33" hidden="1">{"'előző év december'!$A$2:$CP$214"}</definedName>
    <definedName name="aaa" localSheetId="0" hidden="1">{"'előző év december'!$A$2:$CP$214"}</definedName>
    <definedName name="aaa" hidden="1">{"'előző év december'!$A$2:$CP$214"}</definedName>
    <definedName name="aaaaa" localSheetId="28"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37" hidden="1">{"'előző év december'!$A$2:$CP$214"}</definedName>
    <definedName name="aaaaa" localSheetId="38" hidden="1">{"'előző év december'!$A$2:$CP$214"}</definedName>
    <definedName name="aaaaa" localSheetId="39" hidden="1">{"'előző év december'!$A$2:$CP$214"}</definedName>
    <definedName name="aaaaa" localSheetId="30" hidden="1">{"'előző év december'!$A$2:$CP$214"}</definedName>
    <definedName name="aaaaa" localSheetId="0" hidden="1">{"'előző év december'!$A$2:$CP$214"}</definedName>
    <definedName name="aaaaa" hidden="1">{"'előző év december'!$A$2:$CP$214"}</definedName>
    <definedName name="asdasd" localSheetId="28"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37" hidden="1">{"'előző év december'!$A$2:$CP$214"}</definedName>
    <definedName name="asdasd" localSheetId="38" hidden="1">{"'előző év december'!$A$2:$CP$214"}</definedName>
    <definedName name="asdasd" localSheetId="39" hidden="1">{"'előző év december'!$A$2:$CP$214"}</definedName>
    <definedName name="asdasd" localSheetId="30" hidden="1">{"'előző év december'!$A$2:$CP$214"}</definedName>
    <definedName name="asdasd" localSheetId="0" hidden="1">{"'előző év december'!$A$2:$CP$214"}</definedName>
    <definedName name="asdasd" hidden="1">{"'előző év december'!$A$2:$CP$214"}</definedName>
    <definedName name="asdf" localSheetId="10" hidden="1">{"'előző év december'!$A$2:$CP$214"}</definedName>
    <definedName name="asdf" localSheetId="12" hidden="1">{"'előző év december'!$A$2:$CP$214"}</definedName>
    <definedName name="asdf" localSheetId="17" hidden="1">{"'előző év december'!$A$2:$CP$214"}</definedName>
    <definedName name="asdf" localSheetId="18" hidden="1">{"'előző év december'!$A$2:$CP$214"}</definedName>
    <definedName name="asdf" localSheetId="28" hidden="1">{"'előző év december'!$A$2:$CP$214"}</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8" hidden="1">{"'előző év december'!$A$2:$CP$214"}</definedName>
    <definedName name="asdf" localSheetId="9" hidden="1">{"'előző év december'!$A$2:$CP$214"}</definedName>
    <definedName name="asdf" localSheetId="34"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48" hidden="1">{"'előző év december'!$A$2:$CP$214"}</definedName>
    <definedName name="asdf" localSheetId="49"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1" hidden="1">{"'előző év december'!$A$2:$CP$214"}</definedName>
    <definedName name="asdf" localSheetId="42" hidden="1">{"'előző év december'!$A$2:$CP$214"}</definedName>
    <definedName name="asdf" localSheetId="30" hidden="1">{"'előző év december'!$A$2:$CP$214"}</definedName>
    <definedName name="asdf" localSheetId="33" hidden="1">{"'előző év december'!$A$2:$CP$214"}</definedName>
    <definedName name="asdf" localSheetId="0" hidden="1">{"'előző év december'!$A$2:$CP$214"}</definedName>
    <definedName name="asdf" hidden="1">{"'előző év december'!$A$2:$CP$214"}</definedName>
    <definedName name="asdfasd" localSheetId="10" hidden="1">{"'előző év december'!$A$2:$CP$214"}</definedName>
    <definedName name="asdfasd" localSheetId="12" hidden="1">{"'előző év december'!$A$2:$CP$214"}</definedName>
    <definedName name="asdfasd" localSheetId="17" hidden="1">{"'előző év december'!$A$2:$CP$214"}</definedName>
    <definedName name="asdfasd" localSheetId="18" hidden="1">{"'előző év december'!$A$2:$CP$214"}</definedName>
    <definedName name="asdfasd" localSheetId="28"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8" hidden="1">{"'előző év december'!$A$2:$CP$214"}</definedName>
    <definedName name="asdfasd" localSheetId="9" hidden="1">{"'előző év december'!$A$2:$CP$214"}</definedName>
    <definedName name="asdfasd" localSheetId="34"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48" hidden="1">{"'előző év december'!$A$2:$CP$214"}</definedName>
    <definedName name="asdfasd" localSheetId="49"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1" hidden="1">{"'előző év december'!$A$2:$CP$214"}</definedName>
    <definedName name="asdfasd" localSheetId="42" hidden="1">{"'előző év december'!$A$2:$CP$214"}</definedName>
    <definedName name="asdfasd" localSheetId="30" hidden="1">{"'előző év december'!$A$2:$CP$214"}</definedName>
    <definedName name="asdfasd" localSheetId="33" hidden="1">{"'előző év december'!$A$2:$CP$214"}</definedName>
    <definedName name="asdfasd" localSheetId="0" hidden="1">{"'előző év december'!$A$2:$CP$214"}</definedName>
    <definedName name="asdfasd" hidden="1">{"'előző év december'!$A$2:$CP$214"}</definedName>
    <definedName name="b" localSheetId="10" hidden="1">'[9]DATA WORK AREA'!$A$27:$A$33</definedName>
    <definedName name="b" localSheetId="12" hidden="1">'[9]DATA WORK AREA'!$A$27:$A$33</definedName>
    <definedName name="b" localSheetId="17" hidden="1">'[9]DATA WORK AREA'!$A$27:$A$33</definedName>
    <definedName name="b" localSheetId="18" hidden="1">'[9]DATA WORK AREA'!$A$27:$A$33</definedName>
    <definedName name="b" localSheetId="3" hidden="1">'[9]DATA WORK AREA'!$A$27:$A$33</definedName>
    <definedName name="b" localSheetId="4" hidden="1">'[9]DATA WORK AREA'!$A$27:$A$33</definedName>
    <definedName name="b" localSheetId="5" hidden="1">'[9]DATA WORK AREA'!$A$27:$A$33</definedName>
    <definedName name="b" localSheetId="8" hidden="1">'[9]DATA WORK AREA'!$A$27:$A$33</definedName>
    <definedName name="b" localSheetId="9" hidden="1">'[9]DATA WORK AREA'!$A$27:$A$33</definedName>
    <definedName name="b" localSheetId="43" hidden="1">'[9]DATA WORK AREA'!$A$27:$A$33</definedName>
    <definedName name="b" localSheetId="44" hidden="1">'[9]DATA WORK AREA'!$A$27:$A$33</definedName>
    <definedName name="b" localSheetId="45" hidden="1">'[9]DATA WORK AREA'!$A$27:$A$33</definedName>
    <definedName name="b" localSheetId="46" hidden="1">'[9]DATA WORK AREA'!$A$27:$A$33</definedName>
    <definedName name="b" localSheetId="47" hidden="1">'[9]DATA WORK AREA'!$A$27:$A$33</definedName>
    <definedName name="b" localSheetId="48" hidden="1">'[9]DATA WORK AREA'!$A$27:$A$33</definedName>
    <definedName name="b" localSheetId="49" hidden="1">'[9]DATA WORK AREA'!$A$27:$A$33</definedName>
    <definedName name="b" localSheetId="41" hidden="1">'[9]DATA WORK AREA'!$A$27:$A$33</definedName>
    <definedName name="b" localSheetId="42" hidden="1">'[9]DATA WORK AREA'!$A$27:$A$33</definedName>
    <definedName name="b" localSheetId="33" hidden="1">'[9]DATA WORK AREA'!$A$27:$A$33</definedName>
    <definedName name="b" localSheetId="0" hidden="1">'[10]DATA WORK AREA'!$A$27:$A$33</definedName>
    <definedName name="b" hidden="1">'[11]DATA WORK AREA'!$A$27:$A$33</definedName>
    <definedName name="blabla" localSheetId="17" hidden="1">[3]Market!#REF!</definedName>
    <definedName name="blabla" localSheetId="28" hidden="1">[3]Market!#REF!</definedName>
    <definedName name="blabla" localSheetId="5" hidden="1">[3]Market!#REF!</definedName>
    <definedName name="blabla" localSheetId="8" hidden="1">[3]Market!#REF!</definedName>
    <definedName name="blabla" localSheetId="9" hidden="1">[3]Market!#REF!</definedName>
    <definedName name="blabla" localSheetId="46" hidden="1">[3]Market!#REF!</definedName>
    <definedName name="blabla" localSheetId="48" hidden="1">[3]Market!#REF!</definedName>
    <definedName name="blabla" localSheetId="49" hidden="1">[3]Market!#REF!</definedName>
    <definedName name="blabla" localSheetId="36" hidden="1">[3]Market!#REF!</definedName>
    <definedName name="blabla" localSheetId="37" hidden="1">[3]Market!#REF!</definedName>
    <definedName name="blabla" localSheetId="38" hidden="1">[3]Market!#REF!</definedName>
    <definedName name="blabla" localSheetId="39" hidden="1">[3]Market!#REF!</definedName>
    <definedName name="blabla" hidden="1">[3]Market!#REF!</definedName>
    <definedName name="BLPH1" localSheetId="17" hidden="1">#REF!</definedName>
    <definedName name="BLPH1" localSheetId="28" hidden="1">#REF!</definedName>
    <definedName name="BLPH1" localSheetId="5" hidden="1">#REF!</definedName>
    <definedName name="BLPH1" localSheetId="8" hidden="1">#REF!</definedName>
    <definedName name="BLPH1" localSheetId="9" hidden="1">#REF!</definedName>
    <definedName name="BLPH1" localSheetId="46" hidden="1">#REF!</definedName>
    <definedName name="BLPH1" localSheetId="48" hidden="1">#REF!</definedName>
    <definedName name="BLPH1" localSheetId="49" hidden="1">#REF!</definedName>
    <definedName name="BLPH1" localSheetId="36" hidden="1">#REF!</definedName>
    <definedName name="BLPH1" localSheetId="37" hidden="1">#REF!</definedName>
    <definedName name="BLPH1" localSheetId="38" hidden="1">#REF!</definedName>
    <definedName name="BLPH1" localSheetId="39" hidden="1">#REF!</definedName>
    <definedName name="BLPH1" hidden="1">#REF!</definedName>
    <definedName name="BLPH2" localSheetId="17" hidden="1">#REF!</definedName>
    <definedName name="BLPH2" localSheetId="28" hidden="1">#REF!</definedName>
    <definedName name="BLPH2" localSheetId="5" hidden="1">#REF!</definedName>
    <definedName name="BLPH2" localSheetId="8" hidden="1">#REF!</definedName>
    <definedName name="BLPH2" localSheetId="9" hidden="1">#REF!</definedName>
    <definedName name="BLPH2" localSheetId="46" hidden="1">#REF!</definedName>
    <definedName name="BLPH2" localSheetId="48" hidden="1">#REF!</definedName>
    <definedName name="BLPH2" localSheetId="49" hidden="1">#REF!</definedName>
    <definedName name="BLPH2" localSheetId="36" hidden="1">#REF!</definedName>
    <definedName name="BLPH2" localSheetId="37" hidden="1">#REF!</definedName>
    <definedName name="BLPH2" localSheetId="38" hidden="1">#REF!</definedName>
    <definedName name="BLPH2" localSheetId="39" hidden="1">#REF!</definedName>
    <definedName name="BLPH2" hidden="1">#REF!</definedName>
    <definedName name="BLPH3" localSheetId="17" hidden="1">#REF!</definedName>
    <definedName name="BLPH3" localSheetId="28" hidden="1">#REF!</definedName>
    <definedName name="BLPH3" localSheetId="5" hidden="1">#REF!</definedName>
    <definedName name="BLPH3" localSheetId="8" hidden="1">#REF!</definedName>
    <definedName name="BLPH3" localSheetId="9" hidden="1">#REF!</definedName>
    <definedName name="BLPH3" localSheetId="46" hidden="1">#REF!</definedName>
    <definedName name="BLPH3" localSheetId="48" hidden="1">#REF!</definedName>
    <definedName name="BLPH3" localSheetId="49" hidden="1">#REF!</definedName>
    <definedName name="BLPH3" localSheetId="36" hidden="1">#REF!</definedName>
    <definedName name="BLPH3" localSheetId="37" hidden="1">#REF!</definedName>
    <definedName name="BLPH3" localSheetId="38" hidden="1">#REF!</definedName>
    <definedName name="BLPH3" localSheetId="39" hidden="1">#REF!</definedName>
    <definedName name="BLPH3" hidden="1">#REF!</definedName>
    <definedName name="bn" localSheetId="10" hidden="1">{"'előző év december'!$A$2:$CP$214"}</definedName>
    <definedName name="bn" localSheetId="12" hidden="1">{"'előző év december'!$A$2:$CP$214"}</definedName>
    <definedName name="bn" localSheetId="17" hidden="1">{"'előző év december'!$A$2:$CP$214"}</definedName>
    <definedName name="bn" localSheetId="18" hidden="1">{"'előző év december'!$A$2:$CP$214"}</definedName>
    <definedName name="bn" localSheetId="28"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34"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48" hidden="1">{"'előző év december'!$A$2:$CP$214"}</definedName>
    <definedName name="bn" localSheetId="49"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39" hidden="1">{"'előző év december'!$A$2:$CP$214"}</definedName>
    <definedName name="bn" localSheetId="41" hidden="1">{"'előző év december'!$A$2:$CP$214"}</definedName>
    <definedName name="bn" localSheetId="42" hidden="1">{"'előző év december'!$A$2:$CP$214"}</definedName>
    <definedName name="bn" localSheetId="30" hidden="1">{"'előző év december'!$A$2:$CP$214"}</definedName>
    <definedName name="bn" localSheetId="33" hidden="1">{"'előző év december'!$A$2:$CP$214"}</definedName>
    <definedName name="bn" localSheetId="0" hidden="1">{"'előző év december'!$A$2:$CP$214"}</definedName>
    <definedName name="bn" hidden="1">{"'előző év december'!$A$2:$CP$214"}</definedName>
    <definedName name="bnn" localSheetId="10" hidden="1">{"'előző év december'!$A$2:$CP$214"}</definedName>
    <definedName name="bnn" localSheetId="12" hidden="1">{"'előző év december'!$A$2:$CP$214"}</definedName>
    <definedName name="bnn" localSheetId="17" hidden="1">{"'előző év december'!$A$2:$CP$214"}</definedName>
    <definedName name="bnn" localSheetId="18" hidden="1">{"'előző év december'!$A$2:$CP$214"}</definedName>
    <definedName name="bnn" localSheetId="28"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8" hidden="1">{"'előző év december'!$A$2:$CP$214"}</definedName>
    <definedName name="bnn" localSheetId="9" hidden="1">{"'előző év december'!$A$2:$CP$214"}</definedName>
    <definedName name="bnn" localSheetId="34"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48" hidden="1">{"'előző év december'!$A$2:$CP$214"}</definedName>
    <definedName name="bnn" localSheetId="49"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1" hidden="1">{"'előző év december'!$A$2:$CP$214"}</definedName>
    <definedName name="bnn" localSheetId="42" hidden="1">{"'előző év december'!$A$2:$CP$214"}</definedName>
    <definedName name="bnn" localSheetId="30" hidden="1">{"'előző év december'!$A$2:$CP$214"}</definedName>
    <definedName name="bnn" localSheetId="33" hidden="1">{"'előző év december'!$A$2:$CP$214"}</definedName>
    <definedName name="bnn" localSheetId="0" hidden="1">{"'előző év december'!$A$2:$CP$214"}</definedName>
    <definedName name="bnn" hidden="1">{"'előző év december'!$A$2:$CP$214"}</definedName>
    <definedName name="brr" localSheetId="10" hidden="1">{"'előző év december'!$A$2:$CP$214"}</definedName>
    <definedName name="brr" localSheetId="12" hidden="1">{"'előző év december'!$A$2:$CP$214"}</definedName>
    <definedName name="brr" localSheetId="17" hidden="1">{"'előző év december'!$A$2:$CP$214"}</definedName>
    <definedName name="brr" localSheetId="18" hidden="1">{"'előző év december'!$A$2:$CP$214"}</definedName>
    <definedName name="brr" localSheetId="28" hidden="1">{"'előző év december'!$A$2:$CP$214"}</definedName>
    <definedName name="brr" localSheetId="3" hidden="1">{"'előző év december'!$A$2:$CP$214"}</definedName>
    <definedName name="brr" localSheetId="4" hidden="1">{"'előző év december'!$A$2:$CP$214"}</definedName>
    <definedName name="brr" localSheetId="5" hidden="1">{"'előző év december'!$A$2:$CP$214"}</definedName>
    <definedName name="brr" localSheetId="8" hidden="1">{"'előző év december'!$A$2:$CP$214"}</definedName>
    <definedName name="brr" localSheetId="9" hidden="1">{"'előző év december'!$A$2:$CP$214"}</definedName>
    <definedName name="brr" localSheetId="34"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48" hidden="1">{"'előző év december'!$A$2:$CP$214"}</definedName>
    <definedName name="brr" localSheetId="49"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1" hidden="1">{"'előző év december'!$A$2:$CP$214"}</definedName>
    <definedName name="brr" localSheetId="42" hidden="1">{"'előző év december'!$A$2:$CP$214"}</definedName>
    <definedName name="brr" localSheetId="30" hidden="1">{"'előző év december'!$A$2:$CP$214"}</definedName>
    <definedName name="brr" localSheetId="33" hidden="1">{"'előző év december'!$A$2:$CP$214"}</definedName>
    <definedName name="brr" localSheetId="0" hidden="1">{"'előző év december'!$A$2:$CP$214"}</definedName>
    <definedName name="brr" hidden="1">{"'előző év december'!$A$2:$CP$214"}</definedName>
    <definedName name="ccc" localSheetId="10" hidden="1">[6]Market!#REF!</definedName>
    <definedName name="ccc" localSheetId="12" hidden="1">[6]Market!#REF!</definedName>
    <definedName name="ccc" localSheetId="17" hidden="1">[6]Market!#REF!</definedName>
    <definedName name="ccc" localSheetId="18" hidden="1">[6]Market!#REF!</definedName>
    <definedName name="ccc" localSheetId="28" hidden="1">[4]Market!#REF!</definedName>
    <definedName name="ccc" localSheetId="3" hidden="1">[6]Market!#REF!</definedName>
    <definedName name="ccc" localSheetId="4" hidden="1">[6]Market!#REF!</definedName>
    <definedName name="ccc" localSheetId="5" hidden="1">[6]Market!#REF!</definedName>
    <definedName name="ccc" localSheetId="8" hidden="1">[6]Market!#REF!</definedName>
    <definedName name="ccc" localSheetId="9" hidden="1">[6]Market!#REF!</definedName>
    <definedName name="ccc" localSheetId="43" hidden="1">[6]Market!#REF!</definedName>
    <definedName name="ccc" localSheetId="44" hidden="1">[6]Market!#REF!</definedName>
    <definedName name="ccc" localSheetId="45" hidden="1">[6]Market!#REF!</definedName>
    <definedName name="ccc" localSheetId="46" hidden="1">[6]Market!#REF!</definedName>
    <definedName name="ccc" localSheetId="47" hidden="1">[6]Market!#REF!</definedName>
    <definedName name="ccc" localSheetId="48" hidden="1">[6]Market!#REF!</definedName>
    <definedName name="ccc" localSheetId="49" hidden="1">[6]Market!#REF!</definedName>
    <definedName name="ccc" localSheetId="36" hidden="1">[4]Market!#REF!</definedName>
    <definedName name="ccc" localSheetId="41" hidden="1">[6]Market!#REF!</definedName>
    <definedName name="ccc" localSheetId="42" hidden="1">[6]Market!#REF!</definedName>
    <definedName name="ccc" localSheetId="33" hidden="1">[6]Market!#REF!</definedName>
    <definedName name="ccc" localSheetId="0" hidden="1">[5]Market!#REF!</definedName>
    <definedName name="ccc" hidden="1">[4]Market!#REF!</definedName>
    <definedName name="cfgfd" localSheetId="10" hidden="1">{"'előző év december'!$A$2:$CP$214"}</definedName>
    <definedName name="cfgfd" localSheetId="12" hidden="1">{"'előző év december'!$A$2:$CP$214"}</definedName>
    <definedName name="cfgfd" localSheetId="17" hidden="1">{"'előző év december'!$A$2:$CP$214"}</definedName>
    <definedName name="cfgfd" localSheetId="18" hidden="1">{"'előző év december'!$A$2:$CP$214"}</definedName>
    <definedName name="cfgfd" localSheetId="28" hidden="1">{"'előző év december'!$A$2:$CP$214"}</definedName>
    <definedName name="cfgfd" localSheetId="3" hidden="1">{"'előző év december'!$A$2:$CP$214"}</definedName>
    <definedName name="cfgfd" localSheetId="4" hidden="1">{"'előző év december'!$A$2:$CP$214"}</definedName>
    <definedName name="cfgfd" localSheetId="5" hidden="1">{"'előző év december'!$A$2:$CP$214"}</definedName>
    <definedName name="cfgfd" localSheetId="8" hidden="1">{"'előző év december'!$A$2:$CP$214"}</definedName>
    <definedName name="cfgfd" localSheetId="9" hidden="1">{"'előző év december'!$A$2:$CP$214"}</definedName>
    <definedName name="cfgfd" localSheetId="34"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48" hidden="1">{"'előző év december'!$A$2:$CP$214"}</definedName>
    <definedName name="cfgfd" localSheetId="49"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1" hidden="1">{"'előző év december'!$A$2:$CP$214"}</definedName>
    <definedName name="cfgfd" localSheetId="42" hidden="1">{"'előző év december'!$A$2:$CP$214"}</definedName>
    <definedName name="cfgfd" localSheetId="30" hidden="1">{"'előző év december'!$A$2:$CP$214"}</definedName>
    <definedName name="cfgfd" localSheetId="33" hidden="1">{"'előző év december'!$A$2:$CP$214"}</definedName>
    <definedName name="cfgfd" localSheetId="0" hidden="1">{"'előző év december'!$A$2:$CP$214"}</definedName>
    <definedName name="cfgfd" hidden="1">{"'előző év december'!$A$2:$CP$214"}</definedName>
    <definedName name="Chart_ROE_ROA_2007" localSheetId="10" hidden="1">{"'előző év december'!$A$2:$CP$214"}</definedName>
    <definedName name="Chart_ROE_ROA_2007" localSheetId="12"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28" hidden="1">{"'előző év december'!$A$2:$CP$214"}</definedName>
    <definedName name="Chart_ROE_ROA_2007" localSheetId="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4"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30" hidden="1">{"'előző év december'!$A$2:$CP$214"}</definedName>
    <definedName name="Chart_ROE_ROA_2007" localSheetId="33" hidden="1">{"'előző év december'!$A$2:$CP$214"}</definedName>
    <definedName name="Chart_ROE_ROA_2007" localSheetId="0" hidden="1">{"'előző év december'!$A$2:$CP$214"}</definedName>
    <definedName name="Chart_ROE_ROA_2007" hidden="1">{"'előző év december'!$A$2:$CP$214"}</definedName>
    <definedName name="cp" localSheetId="10" hidden="1">{"'előző év december'!$A$2:$CP$214"}</definedName>
    <definedName name="cp" localSheetId="12" hidden="1">{"'előző év december'!$A$2:$CP$214"}</definedName>
    <definedName name="cp" localSheetId="17" hidden="1">{"'előző év december'!$A$2:$CP$214"}</definedName>
    <definedName name="cp" localSheetId="18" hidden="1">{"'előző év december'!$A$2:$CP$214"}</definedName>
    <definedName name="cp" localSheetId="28" hidden="1">{"'előző év december'!$A$2:$CP$214"}</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8" hidden="1">{"'előző év december'!$A$2:$CP$214"}</definedName>
    <definedName name="cp" localSheetId="9" hidden="1">{"'előző év december'!$A$2:$CP$214"}</definedName>
    <definedName name="cp" localSheetId="34"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48" hidden="1">{"'előző év december'!$A$2:$CP$214"}</definedName>
    <definedName name="cp" localSheetId="49"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1" hidden="1">{"'előző év december'!$A$2:$CP$214"}</definedName>
    <definedName name="cp" localSheetId="42" hidden="1">{"'előző év december'!$A$2:$CP$214"}</definedName>
    <definedName name="cp" localSheetId="30" hidden="1">{"'előző év december'!$A$2:$CP$214"}</definedName>
    <definedName name="cp" localSheetId="33" hidden="1">{"'előző év december'!$A$2:$CP$214"}</definedName>
    <definedName name="cp" localSheetId="0" hidden="1">{"'előző év december'!$A$2:$CP$214"}</definedName>
    <definedName name="cp" hidden="1">{"'előző év december'!$A$2:$CP$214"}</definedName>
    <definedName name="cpi_fanchart" localSheetId="10" hidden="1">{"'előző év december'!$A$2:$CP$214"}</definedName>
    <definedName name="cpi_fanchart" localSheetId="12" hidden="1">{"'előző év december'!$A$2:$CP$214"}</definedName>
    <definedName name="cpi_fanchart" localSheetId="17" hidden="1">{"'előző év december'!$A$2:$CP$214"}</definedName>
    <definedName name="cpi_fanchart" localSheetId="18" hidden="1">{"'előző év december'!$A$2:$CP$214"}</definedName>
    <definedName name="cpi_fanchart" localSheetId="28" hidden="1">{"'előző év december'!$A$2:$CP$214"}</definedName>
    <definedName name="cpi_fanchart" localSheetId="3" hidden="1">{"'előző év december'!$A$2:$CP$214"}</definedName>
    <definedName name="cpi_fanchart" localSheetId="4" hidden="1">{"'előző év december'!$A$2:$CP$214"}</definedName>
    <definedName name="cpi_fanchart" localSheetId="5" hidden="1">{"'előző év december'!$A$2:$CP$214"}</definedName>
    <definedName name="cpi_fanchart" localSheetId="8" hidden="1">{"'előző év december'!$A$2:$CP$214"}</definedName>
    <definedName name="cpi_fanchart" localSheetId="9" hidden="1">{"'előző év december'!$A$2:$CP$214"}</definedName>
    <definedName name="cpi_fanchart" localSheetId="34"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48" hidden="1">{"'előző év december'!$A$2:$CP$214"}</definedName>
    <definedName name="cpi_fanchart" localSheetId="49"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1" hidden="1">{"'előző év december'!$A$2:$CP$214"}</definedName>
    <definedName name="cpi_fanchart" localSheetId="42" hidden="1">{"'előző év december'!$A$2:$CP$214"}</definedName>
    <definedName name="cpi_fanchart" localSheetId="30" hidden="1">{"'előző év december'!$A$2:$CP$214"}</definedName>
    <definedName name="cpi_fanchart" localSheetId="33" hidden="1">{"'előző év december'!$A$2:$CP$214"}</definedName>
    <definedName name="cpi_fanchart" localSheetId="0" hidden="1">{"'előző év december'!$A$2:$CP$214"}</definedName>
    <definedName name="cpi_fanchart" hidden="1">{"'előző év december'!$A$2:$CP$214"}</definedName>
    <definedName name="cppp" localSheetId="10" hidden="1">{"'előző év december'!$A$2:$CP$214"}</definedName>
    <definedName name="cppp" localSheetId="12" hidden="1">{"'előző év december'!$A$2:$CP$214"}</definedName>
    <definedName name="cppp" localSheetId="17" hidden="1">{"'előző év december'!$A$2:$CP$214"}</definedName>
    <definedName name="cppp" localSheetId="18" hidden="1">{"'előző év december'!$A$2:$CP$214"}</definedName>
    <definedName name="cppp" localSheetId="28" hidden="1">{"'előző év december'!$A$2:$CP$214"}</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8" hidden="1">{"'előző év december'!$A$2:$CP$214"}</definedName>
    <definedName name="cppp" localSheetId="9" hidden="1">{"'előző év december'!$A$2:$CP$214"}</definedName>
    <definedName name="cppp" localSheetId="34"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48" hidden="1">{"'előző év december'!$A$2:$CP$214"}</definedName>
    <definedName name="cppp" localSheetId="49"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1" hidden="1">{"'előző év december'!$A$2:$CP$214"}</definedName>
    <definedName name="cppp" localSheetId="42" hidden="1">{"'előző év december'!$A$2:$CP$214"}</definedName>
    <definedName name="cppp" localSheetId="30" hidden="1">{"'előző év december'!$A$2:$CP$214"}</definedName>
    <definedName name="cppp" localSheetId="33" hidden="1">{"'előző év december'!$A$2:$CP$214"}</definedName>
    <definedName name="cppp" localSheetId="0" hidden="1">{"'előző év december'!$A$2:$CP$214"}</definedName>
    <definedName name="cppp" hidden="1">{"'előző év december'!$A$2:$CP$214"}</definedName>
    <definedName name="cpr" localSheetId="10" hidden="1">{"'előző év december'!$A$2:$CP$214"}</definedName>
    <definedName name="cpr" localSheetId="12" hidden="1">{"'előző év december'!$A$2:$CP$214"}</definedName>
    <definedName name="cpr" localSheetId="17" hidden="1">{"'előző év december'!$A$2:$CP$214"}</definedName>
    <definedName name="cpr" localSheetId="18" hidden="1">{"'előző év december'!$A$2:$CP$214"}</definedName>
    <definedName name="cpr" localSheetId="28"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34"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48" hidden="1">{"'előző év december'!$A$2:$CP$214"}</definedName>
    <definedName name="cpr" localSheetId="49"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1" hidden="1">{"'előző év december'!$A$2:$CP$214"}</definedName>
    <definedName name="cpr" localSheetId="42" hidden="1">{"'előző év december'!$A$2:$CP$214"}</definedName>
    <definedName name="cpr" localSheetId="30" hidden="1">{"'előző év december'!$A$2:$CP$214"}</definedName>
    <definedName name="cpr" localSheetId="33" hidden="1">{"'előző év december'!$A$2:$CP$214"}</definedName>
    <definedName name="cpr" localSheetId="0" hidden="1">{"'előző év december'!$A$2:$CP$214"}</definedName>
    <definedName name="cpr" hidden="1">{"'előző év december'!$A$2:$CP$214"}</definedName>
    <definedName name="cprsa" localSheetId="10" hidden="1">{"'előző év december'!$A$2:$CP$214"}</definedName>
    <definedName name="cprsa" localSheetId="12" hidden="1">{"'előző év december'!$A$2:$CP$214"}</definedName>
    <definedName name="cprsa" localSheetId="17" hidden="1">{"'előző év december'!$A$2:$CP$214"}</definedName>
    <definedName name="cprsa" localSheetId="18" hidden="1">{"'előző év december'!$A$2:$CP$214"}</definedName>
    <definedName name="cprsa" localSheetId="28"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34"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48" hidden="1">{"'előző év december'!$A$2:$CP$214"}</definedName>
    <definedName name="cprsa" localSheetId="49"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1" hidden="1">{"'előző év december'!$A$2:$CP$214"}</definedName>
    <definedName name="cprsa" localSheetId="42" hidden="1">{"'előző év december'!$A$2:$CP$214"}</definedName>
    <definedName name="cprsa" localSheetId="30" hidden="1">{"'előző év december'!$A$2:$CP$214"}</definedName>
    <definedName name="cprsa" localSheetId="33" hidden="1">{"'előző év december'!$A$2:$CP$214"}</definedName>
    <definedName name="cprsa" localSheetId="0" hidden="1">{"'előző év december'!$A$2:$CP$214"}</definedName>
    <definedName name="cprsa" hidden="1">{"'előző év december'!$A$2:$CP$214"}</definedName>
    <definedName name="cx" localSheetId="10" hidden="1">{"'előző év december'!$A$2:$CP$214"}</definedName>
    <definedName name="cx" localSheetId="12" hidden="1">{"'előző év december'!$A$2:$CP$214"}</definedName>
    <definedName name="cx" localSheetId="17" hidden="1">{"'előző év december'!$A$2:$CP$214"}</definedName>
    <definedName name="cx" localSheetId="18" hidden="1">{"'előző év december'!$A$2:$CP$214"}</definedName>
    <definedName name="cx" localSheetId="28"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34"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48" hidden="1">{"'előző év december'!$A$2:$CP$214"}</definedName>
    <definedName name="cx" localSheetId="49"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1" hidden="1">{"'előző év december'!$A$2:$CP$214"}</definedName>
    <definedName name="cx" localSheetId="42" hidden="1">{"'előző év december'!$A$2:$CP$214"}</definedName>
    <definedName name="cx" localSheetId="30" hidden="1">{"'előző év december'!$A$2:$CP$214"}</definedName>
    <definedName name="cx" localSheetId="33" hidden="1">{"'előző év december'!$A$2:$CP$214"}</definedName>
    <definedName name="cx" localSheetId="0" hidden="1">{"'előző év december'!$A$2:$CP$214"}</definedName>
    <definedName name="cx" hidden="1">{"'előző év december'!$A$2:$CP$214"}</definedName>
    <definedName name="d" localSheetId="10" hidden="1">{"'előző év december'!$A$2:$CP$214"}</definedName>
    <definedName name="d" localSheetId="12" hidden="1">{"'előző év december'!$A$2:$CP$214"}</definedName>
    <definedName name="d" localSheetId="17" hidden="1">{"'előző év december'!$A$2:$CP$214"}</definedName>
    <definedName name="d" localSheetId="18" hidden="1">{"'előző év december'!$A$2:$CP$214"}</definedName>
    <definedName name="d" localSheetId="28" hidden="1">{"'előző év december'!$A$2:$CP$214"}</definedName>
    <definedName name="d" localSheetId="3" hidden="1">{"'előző év december'!$A$2:$CP$214"}</definedName>
    <definedName name="d" localSheetId="4" hidden="1">{"'előző év december'!$A$2:$CP$214"}</definedName>
    <definedName name="d" localSheetId="5" hidden="1">{"'előző év december'!$A$2:$CP$214"}</definedName>
    <definedName name="d" localSheetId="8" hidden="1">{"'előző év december'!$A$2:$CP$214"}</definedName>
    <definedName name="d" localSheetId="9" hidden="1">{"'előző év december'!$A$2:$CP$214"}</definedName>
    <definedName name="d" localSheetId="34"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48" hidden="1">{"'előző év december'!$A$2:$CP$214"}</definedName>
    <definedName name="d" localSheetId="49" hidden="1">{"'előző év december'!$A$2:$CP$214"}</definedName>
    <definedName name="d" localSheetId="35" hidden="1">{"'előző év december'!$A$2:$CP$214"}</definedName>
    <definedName name="d" localSheetId="36" hidden="1">{"'előző év december'!$A$2:$CP$214"}</definedName>
    <definedName name="d" localSheetId="37" hidden="1">{"'előző év december'!$A$2:$CP$214"}</definedName>
    <definedName name="d" localSheetId="38" hidden="1">{"'előző év december'!$A$2:$CP$214"}</definedName>
    <definedName name="d" localSheetId="39" hidden="1">{"'előző év december'!$A$2:$CP$214"}</definedName>
    <definedName name="d" localSheetId="41" hidden="1">{"'előző év december'!$A$2:$CP$214"}</definedName>
    <definedName name="d" localSheetId="42" hidden="1">{"'előző év december'!$A$2:$CP$214"}</definedName>
    <definedName name="d" localSheetId="30" hidden="1">{"'előző év december'!$A$2:$CP$214"}</definedName>
    <definedName name="d" localSheetId="33" hidden="1">{"'előző év december'!$A$2:$CP$214"}</definedName>
    <definedName name="d" localSheetId="0" hidden="1">{"'előző év december'!$A$2:$CP$214"}</definedName>
    <definedName name="d" hidden="1">{"'előző év december'!$A$2:$CP$214"}</definedName>
    <definedName name="dfgh" localSheetId="17" hidden="1">[3]Market!#REF!</definedName>
    <definedName name="dfgh" localSheetId="28" hidden="1">[3]Market!#REF!</definedName>
    <definedName name="dfgh" localSheetId="4" hidden="1">[3]Market!#REF!</definedName>
    <definedName name="dfgh" localSheetId="5" hidden="1">[3]Market!#REF!</definedName>
    <definedName name="dfgh" localSheetId="8" hidden="1">[3]Market!#REF!</definedName>
    <definedName name="dfgh" localSheetId="9" hidden="1">[3]Market!#REF!</definedName>
    <definedName name="dfgh" localSheetId="44" hidden="1">[3]Market!#REF!</definedName>
    <definedName name="dfgh" localSheetId="46" hidden="1">[3]Market!#REF!</definedName>
    <definedName name="dfgh" localSheetId="48" hidden="1">[3]Market!#REF!</definedName>
    <definedName name="dfgh" localSheetId="49" hidden="1">[3]Market!#REF!</definedName>
    <definedName name="dfgh" localSheetId="36" hidden="1">[3]Market!#REF!</definedName>
    <definedName name="dfgh" hidden="1">[3]Market!#REF!</definedName>
    <definedName name="dfhdf" localSheetId="10" hidden="1">{"'előző év december'!$A$2:$CP$214"}</definedName>
    <definedName name="dfhdf" localSheetId="12" hidden="1">{"'előző év december'!$A$2:$CP$214"}</definedName>
    <definedName name="dfhdf" localSheetId="17" hidden="1">{"'előző év december'!$A$2:$CP$214"}</definedName>
    <definedName name="dfhdf" localSheetId="18" hidden="1">{"'előző év december'!$A$2:$CP$214"}</definedName>
    <definedName name="dfhdf" localSheetId="28" hidden="1">{"'előző év december'!$A$2:$CP$214"}</definedName>
    <definedName name="dfhdf" localSheetId="3" hidden="1">{"'előző év december'!$A$2:$CP$214"}</definedName>
    <definedName name="dfhdf" localSheetId="4" hidden="1">{"'előző év december'!$A$2:$CP$214"}</definedName>
    <definedName name="dfhdf" localSheetId="5" hidden="1">{"'előző év december'!$A$2:$CP$214"}</definedName>
    <definedName name="dfhdf" localSheetId="8" hidden="1">{"'előző év december'!$A$2:$CP$214"}</definedName>
    <definedName name="dfhdf" localSheetId="9" hidden="1">{"'előző év december'!$A$2:$CP$214"}</definedName>
    <definedName name="dfhdf" localSheetId="34"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48" hidden="1">{"'előző év december'!$A$2:$CP$214"}</definedName>
    <definedName name="dfhdf" localSheetId="49"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1" hidden="1">{"'előző év december'!$A$2:$CP$214"}</definedName>
    <definedName name="dfhdf" localSheetId="42" hidden="1">{"'előző év december'!$A$2:$CP$214"}</definedName>
    <definedName name="dfhdf" localSheetId="30" hidden="1">{"'előző év december'!$A$2:$CP$214"}</definedName>
    <definedName name="dfhdf" localSheetId="33" hidden="1">{"'előző év december'!$A$2:$CP$214"}</definedName>
    <definedName name="dfhdf" localSheetId="0" hidden="1">{"'előző év december'!$A$2:$CP$214"}</definedName>
    <definedName name="dfhdf" hidden="1">{"'előző év december'!$A$2:$CP$214"}</definedName>
    <definedName name="ds" localSheetId="10" hidden="1">{"'előző év december'!$A$2:$CP$214"}</definedName>
    <definedName name="ds" localSheetId="12" hidden="1">{"'előző év december'!$A$2:$CP$214"}</definedName>
    <definedName name="ds" localSheetId="17" hidden="1">{"'előző év december'!$A$2:$CP$214"}</definedName>
    <definedName name="ds" localSheetId="18" hidden="1">{"'előző év december'!$A$2:$CP$214"}</definedName>
    <definedName name="ds" localSheetId="28" hidden="1">{"'előző év december'!$A$2:$CP$214"}</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8" hidden="1">{"'előző év december'!$A$2:$CP$214"}</definedName>
    <definedName name="ds" localSheetId="9" hidden="1">{"'előző év december'!$A$2:$CP$214"}</definedName>
    <definedName name="ds" localSheetId="34"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49"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1" hidden="1">{"'előző év december'!$A$2:$CP$214"}</definedName>
    <definedName name="ds" localSheetId="42" hidden="1">{"'előző év december'!$A$2:$CP$214"}</definedName>
    <definedName name="ds" localSheetId="30" hidden="1">{"'előző év december'!$A$2:$CP$214"}</definedName>
    <definedName name="ds" localSheetId="33" hidden="1">{"'előző év december'!$A$2:$CP$214"}</definedName>
    <definedName name="ds" localSheetId="0" hidden="1">{"'előző év december'!$A$2:$CP$214"}</definedName>
    <definedName name="ds" hidden="1">{"'előző év december'!$A$2:$CP$214"}</definedName>
    <definedName name="dsfgsdfg" localSheetId="10" hidden="1">{"'előző év december'!$A$2:$CP$214"}</definedName>
    <definedName name="dsfgsdfg" localSheetId="12" hidden="1">{"'előző év december'!$A$2:$CP$214"}</definedName>
    <definedName name="dsfgsdfg" localSheetId="17" hidden="1">{"'előző év december'!$A$2:$CP$214"}</definedName>
    <definedName name="dsfgsdfg" localSheetId="18" hidden="1">{"'előző év december'!$A$2:$CP$214"}</definedName>
    <definedName name="dsfgsdfg" localSheetId="28" hidden="1">{"'előző év december'!$A$2:$CP$214"}</definedName>
    <definedName name="dsfgsdfg" localSheetId="3" hidden="1">{"'előző év december'!$A$2:$CP$214"}</definedName>
    <definedName name="dsfgsdfg" localSheetId="4" hidden="1">{"'előző év december'!$A$2:$CP$214"}</definedName>
    <definedName name="dsfgsdfg" localSheetId="5" hidden="1">{"'előző év december'!$A$2:$CP$214"}</definedName>
    <definedName name="dsfgsdfg" localSheetId="8" hidden="1">{"'előző év december'!$A$2:$CP$214"}</definedName>
    <definedName name="dsfgsdfg" localSheetId="9" hidden="1">{"'előző év december'!$A$2:$CP$214"}</definedName>
    <definedName name="dsfgsdfg" localSheetId="34"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49"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1" hidden="1">{"'előző év december'!$A$2:$CP$214"}</definedName>
    <definedName name="dsfgsdfg" localSheetId="42" hidden="1">{"'előző év december'!$A$2:$CP$214"}</definedName>
    <definedName name="dsfgsdfg" localSheetId="30" hidden="1">{"'előző év december'!$A$2:$CP$214"}</definedName>
    <definedName name="dsfgsdfg" localSheetId="33" hidden="1">{"'előző év december'!$A$2:$CP$214"}</definedName>
    <definedName name="dsfgsdfg" localSheetId="0" hidden="1">{"'előző év december'!$A$2:$CP$214"}</definedName>
    <definedName name="dsfgsdfg" hidden="1">{"'előző év december'!$A$2:$CP$214"}</definedName>
    <definedName name="dyf" localSheetId="10" hidden="1">{"'előző év december'!$A$2:$CP$214"}</definedName>
    <definedName name="dyf" localSheetId="12" hidden="1">{"'előző év december'!$A$2:$CP$214"}</definedName>
    <definedName name="dyf" localSheetId="17" hidden="1">{"'előző év december'!$A$2:$CP$214"}</definedName>
    <definedName name="dyf" localSheetId="18" hidden="1">{"'előző év december'!$A$2:$CP$214"}</definedName>
    <definedName name="dyf" localSheetId="28" hidden="1">{"'előző év december'!$A$2:$CP$214"}</definedName>
    <definedName name="dyf" localSheetId="3" hidden="1">{"'előző év december'!$A$2:$CP$214"}</definedName>
    <definedName name="dyf" localSheetId="4" hidden="1">{"'előző év december'!$A$2:$CP$214"}</definedName>
    <definedName name="dyf" localSheetId="5" hidden="1">{"'előző év december'!$A$2:$CP$214"}</definedName>
    <definedName name="dyf" localSheetId="8" hidden="1">{"'előző év december'!$A$2:$CP$214"}</definedName>
    <definedName name="dyf" localSheetId="9" hidden="1">{"'előző év december'!$A$2:$CP$214"}</definedName>
    <definedName name="dyf" localSheetId="34"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49"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1" hidden="1">{"'előző év december'!$A$2:$CP$214"}</definedName>
    <definedName name="dyf" localSheetId="42" hidden="1">{"'előző év december'!$A$2:$CP$214"}</definedName>
    <definedName name="dyf" localSheetId="30" hidden="1">{"'előző év december'!$A$2:$CP$214"}</definedName>
    <definedName name="dyf" localSheetId="33" hidden="1">{"'előző év december'!$A$2:$CP$214"}</definedName>
    <definedName name="dyf" localSheetId="0" hidden="1">{"'előző év december'!$A$2:$CP$214"}</definedName>
    <definedName name="dyf" hidden="1">{"'előző év december'!$A$2:$CP$214"}</definedName>
    <definedName name="edr" localSheetId="10" hidden="1">{"'előző év december'!$A$2:$CP$214"}</definedName>
    <definedName name="edr" localSheetId="12" hidden="1">{"'előző év december'!$A$2:$CP$214"}</definedName>
    <definedName name="edr" localSheetId="17" hidden="1">{"'előző év december'!$A$2:$CP$214"}</definedName>
    <definedName name="edr" localSheetId="18" hidden="1">{"'előző év december'!$A$2:$CP$214"}</definedName>
    <definedName name="edr" localSheetId="28"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34"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49"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1" hidden="1">{"'előző év december'!$A$2:$CP$214"}</definedName>
    <definedName name="edr" localSheetId="42" hidden="1">{"'előző év december'!$A$2:$CP$214"}</definedName>
    <definedName name="edr" localSheetId="30" hidden="1">{"'előző év december'!$A$2:$CP$214"}</definedName>
    <definedName name="edr" localSheetId="33" hidden="1">{"'előző év december'!$A$2:$CP$214"}</definedName>
    <definedName name="edr" localSheetId="0" hidden="1">{"'előző év december'!$A$2:$CP$214"}</definedName>
    <definedName name="edr" hidden="1">{"'előző év december'!$A$2:$CP$214"}</definedName>
    <definedName name="efdef" localSheetId="10" hidden="1">{"'előző év december'!$A$2:$CP$214"}</definedName>
    <definedName name="efdef" localSheetId="12" hidden="1">{"'előző év december'!$A$2:$CP$214"}</definedName>
    <definedName name="efdef" localSheetId="17" hidden="1">{"'előző év december'!$A$2:$CP$214"}</definedName>
    <definedName name="efdef" localSheetId="18" hidden="1">{"'előző év december'!$A$2:$CP$214"}</definedName>
    <definedName name="efdef" localSheetId="28" hidden="1">{"'előző év december'!$A$2:$CP$214"}</definedName>
    <definedName name="efdef" localSheetId="3" hidden="1">{"'előző év december'!$A$2:$CP$214"}</definedName>
    <definedName name="efdef" localSheetId="4" hidden="1">{"'előző év december'!$A$2:$CP$214"}</definedName>
    <definedName name="efdef" localSheetId="5" hidden="1">{"'előző év december'!$A$2:$CP$214"}</definedName>
    <definedName name="efdef" localSheetId="8" hidden="1">{"'előző év december'!$A$2:$CP$214"}</definedName>
    <definedName name="efdef" localSheetId="9" hidden="1">{"'előző év december'!$A$2:$CP$214"}</definedName>
    <definedName name="efdef" localSheetId="34"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48" hidden="1">{"'előző év december'!$A$2:$CP$214"}</definedName>
    <definedName name="efdef" localSheetId="49" hidden="1">{"'előző év december'!$A$2:$CP$214"}</definedName>
    <definedName name="efdef" localSheetId="35" hidden="1">{"'előző év december'!$A$2:$CP$214"}</definedName>
    <definedName name="efdef" localSheetId="36" hidden="1">{"'előző év december'!$A$2:$CP$214"}</definedName>
    <definedName name="efdef" localSheetId="37" hidden="1">{"'előző év december'!$A$2:$CP$214"}</definedName>
    <definedName name="efdef" localSheetId="38" hidden="1">{"'előző év december'!$A$2:$CP$214"}</definedName>
    <definedName name="efdef" localSheetId="39" hidden="1">{"'előző év december'!$A$2:$CP$214"}</definedName>
    <definedName name="efdef" localSheetId="41" hidden="1">{"'előző év december'!$A$2:$CP$214"}</definedName>
    <definedName name="efdef" localSheetId="42" hidden="1">{"'előző év december'!$A$2:$CP$214"}</definedName>
    <definedName name="efdef" localSheetId="30" hidden="1">{"'előző év december'!$A$2:$CP$214"}</definedName>
    <definedName name="efdef" localSheetId="33" hidden="1">{"'előző év december'!$A$2:$CP$214"}</definedName>
    <definedName name="efdef" localSheetId="0" hidden="1">{"'előző év december'!$A$2:$CP$214"}</definedName>
    <definedName name="efdef" hidden="1">{"'előző év december'!$A$2:$CP$214"}</definedName>
    <definedName name="eredméynfelc" localSheetId="10" hidden="1">[12]Market!#REF!</definedName>
    <definedName name="eredméynfelc" localSheetId="12" hidden="1">[12]Market!#REF!</definedName>
    <definedName name="eredméynfelc" localSheetId="17" hidden="1">[12]Market!#REF!</definedName>
    <definedName name="eredméynfelc" localSheetId="18" hidden="1">[12]Market!#REF!</definedName>
    <definedName name="eredméynfelc" localSheetId="28" hidden="1">[13]Market!#REF!</definedName>
    <definedName name="eredméynfelc" localSheetId="3" hidden="1">[12]Market!#REF!</definedName>
    <definedName name="eredméynfelc" localSheetId="4" hidden="1">[12]Market!#REF!</definedName>
    <definedName name="eredméynfelc" localSheetId="5" hidden="1">[12]Market!#REF!</definedName>
    <definedName name="eredméynfelc" localSheetId="8" hidden="1">[12]Market!#REF!</definedName>
    <definedName name="eredméynfelc" localSheetId="9" hidden="1">[12]Market!#REF!</definedName>
    <definedName name="eredméynfelc" localSheetId="43" hidden="1">[12]Market!#REF!</definedName>
    <definedName name="eredméynfelc" localSheetId="44" hidden="1">[12]Market!#REF!</definedName>
    <definedName name="eredméynfelc" localSheetId="45" hidden="1">[12]Market!#REF!</definedName>
    <definedName name="eredméynfelc" localSheetId="46" hidden="1">[12]Market!#REF!</definedName>
    <definedName name="eredméynfelc" localSheetId="47" hidden="1">[12]Market!#REF!</definedName>
    <definedName name="eredméynfelc" localSheetId="48" hidden="1">[12]Market!#REF!</definedName>
    <definedName name="eredméynfelc" localSheetId="49" hidden="1">[12]Market!#REF!</definedName>
    <definedName name="eredméynfelc" localSheetId="36" hidden="1">[13]Market!#REF!</definedName>
    <definedName name="eredméynfelc" localSheetId="41" hidden="1">[12]Market!#REF!</definedName>
    <definedName name="eredméynfelc" localSheetId="42" hidden="1">[12]Market!#REF!</definedName>
    <definedName name="eredméynfelc" localSheetId="33" hidden="1">[12]Market!#REF!</definedName>
    <definedName name="eredméynfelc" localSheetId="0" hidden="1">[14]Market!#REF!</definedName>
    <definedName name="eredméynfelc" hidden="1">[13]Market!#REF!</definedName>
    <definedName name="ert" localSheetId="10" hidden="1">{"'előző év december'!$A$2:$CP$214"}</definedName>
    <definedName name="ert" localSheetId="12" hidden="1">{"'előző év december'!$A$2:$CP$214"}</definedName>
    <definedName name="ert" localSheetId="17" hidden="1">{"'előző év december'!$A$2:$CP$214"}</definedName>
    <definedName name="ert" localSheetId="18" hidden="1">{"'előző év december'!$A$2:$CP$214"}</definedName>
    <definedName name="ert" localSheetId="28"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34"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49"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1" hidden="1">{"'előző év december'!$A$2:$CP$214"}</definedName>
    <definedName name="ert" localSheetId="42" hidden="1">{"'előző év december'!$A$2:$CP$214"}</definedName>
    <definedName name="ert" localSheetId="30" hidden="1">{"'előző év december'!$A$2:$CP$214"}</definedName>
    <definedName name="ert" localSheetId="33" hidden="1">{"'előző év december'!$A$2:$CP$214"}</definedName>
    <definedName name="ert" localSheetId="0" hidden="1">{"'előző év december'!$A$2:$CP$214"}</definedName>
    <definedName name="ert" hidden="1">{"'előző év december'!$A$2:$CP$214"}</definedName>
    <definedName name="ertertwertwert" localSheetId="10" hidden="1">{"'előző év december'!$A$2:$CP$214"}</definedName>
    <definedName name="ertertwertwert" localSheetId="12" hidden="1">{"'előző év december'!$A$2:$CP$214"}</definedName>
    <definedName name="ertertwertwert" localSheetId="17" hidden="1">{"'előző év december'!$A$2:$CP$214"}</definedName>
    <definedName name="ertertwertwert" localSheetId="18" hidden="1">{"'előző év december'!$A$2:$CP$214"}</definedName>
    <definedName name="ertertwertwert" localSheetId="28"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34"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49"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1" hidden="1">{"'előző év december'!$A$2:$CP$214"}</definedName>
    <definedName name="ertertwertwert" localSheetId="42" hidden="1">{"'előző év december'!$A$2:$CP$214"}</definedName>
    <definedName name="ertertwertwert" localSheetId="30" hidden="1">{"'előző év december'!$A$2:$CP$214"}</definedName>
    <definedName name="ertertwertwert" localSheetId="33" hidden="1">{"'előző év december'!$A$2:$CP$214"}</definedName>
    <definedName name="ertertwertwert" localSheetId="0" hidden="1">{"'előző év december'!$A$2:$CP$214"}</definedName>
    <definedName name="ertertwertwert" hidden="1">{"'előző év december'!$A$2:$CP$214"}</definedName>
    <definedName name="ew" localSheetId="10" hidden="1">[3]Market!#REF!</definedName>
    <definedName name="ew" localSheetId="12" hidden="1">[3]Market!#REF!</definedName>
    <definedName name="ew" localSheetId="17" hidden="1">[3]Market!#REF!</definedName>
    <definedName name="ew" localSheetId="18" hidden="1">[3]Market!#REF!</definedName>
    <definedName name="ew" localSheetId="28" hidden="1">[4]Market!#REF!</definedName>
    <definedName name="ew" localSheetId="3" hidden="1">[3]Market!#REF!</definedName>
    <definedName name="ew" localSheetId="4" hidden="1">[3]Market!#REF!</definedName>
    <definedName name="ew" localSheetId="5" hidden="1">[3]Market!#REF!</definedName>
    <definedName name="ew" localSheetId="8" hidden="1">[3]Market!#REF!</definedName>
    <definedName name="ew" localSheetId="9" hidden="1">[3]Market!#REF!</definedName>
    <definedName name="ew" localSheetId="43" hidden="1">[3]Market!#REF!</definedName>
    <definedName name="ew" localSheetId="44" hidden="1">[3]Market!#REF!</definedName>
    <definedName name="ew" localSheetId="45" hidden="1">[3]Market!#REF!</definedName>
    <definedName name="ew" localSheetId="46" hidden="1">[3]Market!#REF!</definedName>
    <definedName name="ew" localSheetId="47" hidden="1">[3]Market!#REF!</definedName>
    <definedName name="ew" localSheetId="48" hidden="1">[3]Market!#REF!</definedName>
    <definedName name="ew" localSheetId="49" hidden="1">[3]Market!#REF!</definedName>
    <definedName name="ew" localSheetId="36" hidden="1">[4]Market!#REF!</definedName>
    <definedName name="ew" localSheetId="41" hidden="1">[3]Market!#REF!</definedName>
    <definedName name="ew" localSheetId="42" hidden="1">[3]Market!#REF!</definedName>
    <definedName name="ew" localSheetId="33" hidden="1">[3]Market!#REF!</definedName>
    <definedName name="ew" localSheetId="0" hidden="1">[5]Market!#REF!</definedName>
    <definedName name="ew" hidden="1">[4]Market!#REF!</definedName>
    <definedName name="f" localSheetId="10" hidden="1">{"'előző év december'!$A$2:$CP$214"}</definedName>
    <definedName name="f" localSheetId="12" hidden="1">{"'előző év december'!$A$2:$CP$214"}</definedName>
    <definedName name="f" localSheetId="17" hidden="1">{"'előző év december'!$A$2:$CP$214"}</definedName>
    <definedName name="f" localSheetId="18" hidden="1">{"'előző év december'!$A$2:$CP$214"}</definedName>
    <definedName name="f" localSheetId="28" hidden="1">{"'előző év december'!$A$2:$CP$214"}</definedName>
    <definedName name="f" localSheetId="3" hidden="1">{"'előző év december'!$A$2:$CP$214"}</definedName>
    <definedName name="f" localSheetId="4" hidden="1">{"'előző év december'!$A$2:$CP$214"}</definedName>
    <definedName name="f" localSheetId="5" hidden="1">{"'előző év december'!$A$2:$CP$214"}</definedName>
    <definedName name="f" localSheetId="8" hidden="1">{"'előző év december'!$A$2:$CP$214"}</definedName>
    <definedName name="f" localSheetId="9" hidden="1">{"'előző év december'!$A$2:$CP$214"}</definedName>
    <definedName name="f" localSheetId="34"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48" hidden="1">{"'előző év december'!$A$2:$CP$214"}</definedName>
    <definedName name="f" localSheetId="49" hidden="1">{"'előző év december'!$A$2:$CP$214"}</definedName>
    <definedName name="f" localSheetId="35" hidden="1">{"'előző év december'!$A$2:$CP$214"}</definedName>
    <definedName name="f" localSheetId="36" hidden="1">{"'előző év december'!$A$2:$CP$214"}</definedName>
    <definedName name="f" localSheetId="37" hidden="1">{"'előző év december'!$A$2:$CP$214"}</definedName>
    <definedName name="f" localSheetId="38" hidden="1">{"'előző év december'!$A$2:$CP$214"}</definedName>
    <definedName name="f" localSheetId="39" hidden="1">{"'előző év december'!$A$2:$CP$214"}</definedName>
    <definedName name="f" localSheetId="41" hidden="1">{"'előző év december'!$A$2:$CP$214"}</definedName>
    <definedName name="f" localSheetId="42" hidden="1">{"'előző év december'!$A$2:$CP$214"}</definedName>
    <definedName name="f" localSheetId="30" hidden="1">{"'előző év december'!$A$2:$CP$214"}</definedName>
    <definedName name="f" localSheetId="33" hidden="1">{"'előző év december'!$A$2:$CP$214"}</definedName>
    <definedName name="f" localSheetId="0" hidden="1">{"'előző év december'!$A$2:$CP$214"}</definedName>
    <definedName name="f" hidden="1">{"'előző év december'!$A$2:$CP$214"}</definedName>
    <definedName name="ff" localSheetId="10" hidden="1">{"'előző év december'!$A$2:$CP$214"}</definedName>
    <definedName name="ff" localSheetId="12" hidden="1">{"'előző év december'!$A$2:$CP$214"}</definedName>
    <definedName name="ff" localSheetId="17" hidden="1">{"'előző év december'!$A$2:$CP$214"}</definedName>
    <definedName name="ff" localSheetId="18" hidden="1">{"'előző év december'!$A$2:$CP$214"}</definedName>
    <definedName name="ff" localSheetId="28"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8" hidden="1">{"'előző év december'!$A$2:$CP$214"}</definedName>
    <definedName name="ff" localSheetId="9" hidden="1">{"'előző év december'!$A$2:$CP$214"}</definedName>
    <definedName name="ff" localSheetId="34"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49"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1" hidden="1">{"'előző év december'!$A$2:$CP$214"}</definedName>
    <definedName name="ff" localSheetId="42" hidden="1">{"'előző év december'!$A$2:$CP$214"}</definedName>
    <definedName name="ff" localSheetId="30" hidden="1">{"'előző év december'!$A$2:$CP$214"}</definedName>
    <definedName name="ff" localSheetId="33" hidden="1">{"'előző év december'!$A$2:$CP$214"}</definedName>
    <definedName name="ff" localSheetId="0" hidden="1">{"'előző év december'!$A$2:$CP$214"}</definedName>
    <definedName name="ff" hidden="1">{"'előző év december'!$A$2:$CP$214"}</definedName>
    <definedName name="ffg" localSheetId="10" hidden="1">{"'előző év december'!$A$2:$CP$214"}</definedName>
    <definedName name="ffg" localSheetId="12" hidden="1">{"'előző év december'!$A$2:$CP$214"}</definedName>
    <definedName name="ffg" localSheetId="17" hidden="1">{"'előző év december'!$A$2:$CP$214"}</definedName>
    <definedName name="ffg" localSheetId="18" hidden="1">{"'előző év december'!$A$2:$CP$214"}</definedName>
    <definedName name="ffg" localSheetId="28"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34"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49"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1" hidden="1">{"'előző év december'!$A$2:$CP$214"}</definedName>
    <definedName name="ffg" localSheetId="42" hidden="1">{"'előző év december'!$A$2:$CP$214"}</definedName>
    <definedName name="ffg" localSheetId="30" hidden="1">{"'előző év december'!$A$2:$CP$214"}</definedName>
    <definedName name="ffg" localSheetId="33" hidden="1">{"'előző év december'!$A$2:$CP$214"}</definedName>
    <definedName name="ffg" localSheetId="0" hidden="1">{"'előző év december'!$A$2:$CP$214"}</definedName>
    <definedName name="ffg" hidden="1">{"'előző év december'!$A$2:$CP$214"}</definedName>
    <definedName name="fg" localSheetId="10" hidden="1">{"'előző év december'!$A$2:$CP$214"}</definedName>
    <definedName name="fg" localSheetId="12" hidden="1">{"'előző év december'!$A$2:$CP$214"}</definedName>
    <definedName name="fg" localSheetId="17" hidden="1">{"'előző év december'!$A$2:$CP$214"}</definedName>
    <definedName name="fg" localSheetId="18" hidden="1">{"'előző év december'!$A$2:$CP$214"}</definedName>
    <definedName name="fg" localSheetId="28"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34"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49"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1" hidden="1">{"'előző év december'!$A$2:$CP$214"}</definedName>
    <definedName name="fg" localSheetId="42" hidden="1">{"'előző év december'!$A$2:$CP$214"}</definedName>
    <definedName name="fg" localSheetId="30" hidden="1">{"'előző év december'!$A$2:$CP$214"}</definedName>
    <definedName name="fg" localSheetId="33" hidden="1">{"'előző év december'!$A$2:$CP$214"}</definedName>
    <definedName name="fg" localSheetId="0" hidden="1">{"'előző év december'!$A$2:$CP$214"}</definedName>
    <definedName name="fg" hidden="1">{"'előző év december'!$A$2:$CP$214"}</definedName>
    <definedName name="fgh" localSheetId="10" hidden="1">{"'előző év december'!$A$2:$CP$214"}</definedName>
    <definedName name="fgh" localSheetId="12" hidden="1">{"'előző év december'!$A$2:$CP$214"}</definedName>
    <definedName name="fgh" localSheetId="17" hidden="1">{"'előző év december'!$A$2:$CP$214"}</definedName>
    <definedName name="fgh" localSheetId="18" hidden="1">{"'előző év december'!$A$2:$CP$214"}</definedName>
    <definedName name="fgh" localSheetId="28" hidden="1">{"'előző év december'!$A$2:$CP$214"}</definedName>
    <definedName name="fgh" localSheetId="3" hidden="1">{"'előző év december'!$A$2:$CP$214"}</definedName>
    <definedName name="fgh" localSheetId="4" hidden="1">{"'előző év december'!$A$2:$CP$214"}</definedName>
    <definedName name="fgh" localSheetId="5" hidden="1">{"'előző év december'!$A$2:$CP$214"}</definedName>
    <definedName name="fgh" localSheetId="8" hidden="1">{"'előző év december'!$A$2:$CP$214"}</definedName>
    <definedName name="fgh" localSheetId="9" hidden="1">{"'előző év december'!$A$2:$CP$214"}</definedName>
    <definedName name="fgh" localSheetId="34"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49"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1" hidden="1">{"'előző év december'!$A$2:$CP$214"}</definedName>
    <definedName name="fgh" localSheetId="42" hidden="1">{"'előző év december'!$A$2:$CP$214"}</definedName>
    <definedName name="fgh" localSheetId="30" hidden="1">{"'előző év december'!$A$2:$CP$214"}</definedName>
    <definedName name="fgh" localSheetId="33" hidden="1">{"'előző év december'!$A$2:$CP$214"}</definedName>
    <definedName name="fgh" localSheetId="0" hidden="1">{"'előző év december'!$A$2:$CP$214"}</definedName>
    <definedName name="fgh" hidden="1">{"'előző év december'!$A$2:$CP$214"}</definedName>
    <definedName name="fghf" localSheetId="10" hidden="1">{"'előző év december'!$A$2:$CP$214"}</definedName>
    <definedName name="fghf" localSheetId="12" hidden="1">{"'előző év december'!$A$2:$CP$214"}</definedName>
    <definedName name="fghf" localSheetId="17" hidden="1">{"'előző év december'!$A$2:$CP$214"}</definedName>
    <definedName name="fghf" localSheetId="18" hidden="1">{"'előző év december'!$A$2:$CP$214"}</definedName>
    <definedName name="fghf" localSheetId="28" hidden="1">{"'előző év december'!$A$2:$CP$214"}</definedName>
    <definedName name="fghf" localSheetId="3" hidden="1">{"'előző év december'!$A$2:$CP$214"}</definedName>
    <definedName name="fghf" localSheetId="4" hidden="1">{"'előző év december'!$A$2:$CP$214"}</definedName>
    <definedName name="fghf" localSheetId="5" hidden="1">{"'előző év december'!$A$2:$CP$214"}</definedName>
    <definedName name="fghf" localSheetId="8" hidden="1">{"'előző év december'!$A$2:$CP$214"}</definedName>
    <definedName name="fghf" localSheetId="9" hidden="1">{"'előző év december'!$A$2:$CP$214"}</definedName>
    <definedName name="fghf" localSheetId="34"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49"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1" hidden="1">{"'előző év december'!$A$2:$CP$214"}</definedName>
    <definedName name="fghf" localSheetId="42" hidden="1">{"'előző év december'!$A$2:$CP$214"}</definedName>
    <definedName name="fghf" localSheetId="30" hidden="1">{"'előző év december'!$A$2:$CP$214"}</definedName>
    <definedName name="fghf" localSheetId="33" hidden="1">{"'előző év december'!$A$2:$CP$214"}</definedName>
    <definedName name="fghf" localSheetId="0" hidden="1">{"'előző év december'!$A$2:$CP$214"}</definedName>
    <definedName name="fghf" hidden="1">{"'előző év december'!$A$2:$CP$214"}</definedName>
    <definedName name="fiskalis2" localSheetId="17" hidden="1">[7]Market!#REF!</definedName>
    <definedName name="fiskalis2" localSheetId="28" hidden="1">[7]Market!#REF!</definedName>
    <definedName name="fiskalis2" localSheetId="4" hidden="1">[7]Market!#REF!</definedName>
    <definedName name="fiskalis2" localSheetId="5" hidden="1">[7]Market!#REF!</definedName>
    <definedName name="fiskalis2" localSheetId="8" hidden="1">[7]Market!#REF!</definedName>
    <definedName name="fiskalis2" localSheetId="9" hidden="1">[7]Market!#REF!</definedName>
    <definedName name="fiskalis2" localSheetId="44" hidden="1">[7]Market!#REF!</definedName>
    <definedName name="fiskalis2" localSheetId="46" hidden="1">[7]Market!#REF!</definedName>
    <definedName name="fiskalis2" localSheetId="48" hidden="1">[7]Market!#REF!</definedName>
    <definedName name="fiskalis2" localSheetId="49" hidden="1">[7]Market!#REF!</definedName>
    <definedName name="fiskalis2" localSheetId="36" hidden="1">[7]Market!#REF!</definedName>
    <definedName name="fiskalis2" hidden="1">[7]Market!#REF!</definedName>
    <definedName name="frt" localSheetId="10" hidden="1">{"'előző év december'!$A$2:$CP$214"}</definedName>
    <definedName name="frt" localSheetId="12" hidden="1">{"'előző év december'!$A$2:$CP$214"}</definedName>
    <definedName name="frt" localSheetId="17" hidden="1">{"'előző év december'!$A$2:$CP$214"}</definedName>
    <definedName name="frt" localSheetId="18" hidden="1">{"'előző év december'!$A$2:$CP$214"}</definedName>
    <definedName name="frt" localSheetId="28"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34"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49"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1" hidden="1">{"'előző év december'!$A$2:$CP$214"}</definedName>
    <definedName name="frt" localSheetId="42" hidden="1">{"'előző év december'!$A$2:$CP$214"}</definedName>
    <definedName name="frt" localSheetId="30" hidden="1">{"'előző év december'!$A$2:$CP$214"}</definedName>
    <definedName name="frt" localSheetId="33" hidden="1">{"'előző év december'!$A$2:$CP$214"}</definedName>
    <definedName name="frt" localSheetId="0" hidden="1">{"'előző év december'!$A$2:$CP$214"}</definedName>
    <definedName name="frt" hidden="1">{"'előző év december'!$A$2:$CP$214"}</definedName>
    <definedName name="fthf" localSheetId="10" hidden="1">{"'előző év december'!$A$2:$CP$214"}</definedName>
    <definedName name="fthf" localSheetId="12" hidden="1">{"'előző év december'!$A$2:$CP$214"}</definedName>
    <definedName name="fthf" localSheetId="17" hidden="1">{"'előző év december'!$A$2:$CP$214"}</definedName>
    <definedName name="fthf" localSheetId="18" hidden="1">{"'előző év december'!$A$2:$CP$214"}</definedName>
    <definedName name="fthf" localSheetId="28" hidden="1">{"'előző év december'!$A$2:$CP$214"}</definedName>
    <definedName name="fthf" localSheetId="3" hidden="1">{"'előző év december'!$A$2:$CP$214"}</definedName>
    <definedName name="fthf" localSheetId="4" hidden="1">{"'előző év december'!$A$2:$CP$214"}</definedName>
    <definedName name="fthf" localSheetId="5" hidden="1">{"'előző év december'!$A$2:$CP$214"}</definedName>
    <definedName name="fthf" localSheetId="8" hidden="1">{"'előző év december'!$A$2:$CP$214"}</definedName>
    <definedName name="fthf" localSheetId="9" hidden="1">{"'előző év december'!$A$2:$CP$214"}</definedName>
    <definedName name="fthf" localSheetId="34"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49"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1" hidden="1">{"'előző év december'!$A$2:$CP$214"}</definedName>
    <definedName name="fthf" localSheetId="42" hidden="1">{"'előző év december'!$A$2:$CP$214"}</definedName>
    <definedName name="fthf" localSheetId="30" hidden="1">{"'előző év december'!$A$2:$CP$214"}</definedName>
    <definedName name="fthf" localSheetId="33" hidden="1">{"'előző év december'!$A$2:$CP$214"}</definedName>
    <definedName name="fthf" localSheetId="0" hidden="1">{"'előző év december'!$A$2:$CP$214"}</definedName>
    <definedName name="fthf" hidden="1">{"'előző év december'!$A$2:$CP$214"}</definedName>
    <definedName name="g" localSheetId="28" hidden="1">{"'előző év december'!$A$2:$CP$214"}</definedName>
    <definedName name="g" localSheetId="34" hidden="1">{"'előző év december'!$A$2:$CP$214"}</definedName>
    <definedName name="g" localSheetId="35" hidden="1">{"'előző év december'!$A$2:$CP$214"}</definedName>
    <definedName name="g" localSheetId="36" hidden="1">{"'előző év december'!$A$2:$CP$214"}</definedName>
    <definedName name="g" localSheetId="37" hidden="1">{"'előző év december'!$A$2:$CP$214"}</definedName>
    <definedName name="g" localSheetId="38" hidden="1">{"'előző év december'!$A$2:$CP$214"}</definedName>
    <definedName name="g" localSheetId="39" hidden="1">{"'előző év december'!$A$2:$CP$214"}</definedName>
    <definedName name="g" localSheetId="30" hidden="1">{"'előző év december'!$A$2:$CP$214"}</definedName>
    <definedName name="g" localSheetId="0" hidden="1">{"'előző év december'!$A$2:$CP$214"}</definedName>
    <definedName name="g" hidden="1">{"'előző év december'!$A$2:$CP$214"}</definedName>
    <definedName name="Gabor" localSheetId="10" hidden="1">{"'előző év december'!$A$2:$CP$214"}</definedName>
    <definedName name="Gabor" localSheetId="12" hidden="1">{"'előző év december'!$A$2:$CP$214"}</definedName>
    <definedName name="Gabor" localSheetId="17" hidden="1">{"'előző év december'!$A$2:$CP$214"}</definedName>
    <definedName name="Gabor" localSheetId="18" hidden="1">{"'előző év december'!$A$2:$CP$214"}</definedName>
    <definedName name="Gabor" localSheetId="28" hidden="1">{"'előző év december'!$A$2:$CP$214"}</definedName>
    <definedName name="Gabor" localSheetId="3" hidden="1">{"'előző év december'!$A$2:$CP$214"}</definedName>
    <definedName name="Gabor" localSheetId="4" hidden="1">{"'előző év december'!$A$2:$CP$214"}</definedName>
    <definedName name="Gabor" localSheetId="5" hidden="1">{"'előző év december'!$A$2:$CP$214"}</definedName>
    <definedName name="Gabor" localSheetId="8" hidden="1">{"'előző év december'!$A$2:$CP$214"}</definedName>
    <definedName name="Gabor" localSheetId="9" hidden="1">{"'előző év december'!$A$2:$CP$214"}</definedName>
    <definedName name="Gabor" localSheetId="34"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49" hidden="1">{"'előző év december'!$A$2:$CP$214"}</definedName>
    <definedName name="Gabor" localSheetId="35" hidden="1">{"'előző év december'!$A$2:$CP$214"}</definedName>
    <definedName name="Gabor" localSheetId="36" hidden="1">{"'előző év december'!$A$2:$CP$214"}</definedName>
    <definedName name="Gabor" localSheetId="37" hidden="1">{"'előző év december'!$A$2:$CP$214"}</definedName>
    <definedName name="Gabor" localSheetId="38" hidden="1">{"'előző év december'!$A$2:$CP$214"}</definedName>
    <definedName name="Gabor" localSheetId="39" hidden="1">{"'előző év december'!$A$2:$CP$214"}</definedName>
    <definedName name="Gabor" localSheetId="41" hidden="1">{"'előző év december'!$A$2:$CP$214"}</definedName>
    <definedName name="Gabor" localSheetId="42" hidden="1">{"'előző év december'!$A$2:$CP$214"}</definedName>
    <definedName name="Gabor" localSheetId="30" hidden="1">{"'előző év december'!$A$2:$CP$214"}</definedName>
    <definedName name="Gabor" localSheetId="33" hidden="1">{"'előző év december'!$A$2:$CP$214"}</definedName>
    <definedName name="Gabor" localSheetId="0" hidden="1">{"'előző év december'!$A$2:$CP$214"}</definedName>
    <definedName name="Gabor" hidden="1">{"'előző év december'!$A$2:$CP$214"}</definedName>
    <definedName name="gf" localSheetId="10" hidden="1">[1]Market!#REF!</definedName>
    <definedName name="gf" localSheetId="12" hidden="1">[1]Market!#REF!</definedName>
    <definedName name="gf" localSheetId="17" hidden="1">[1]Market!#REF!</definedName>
    <definedName name="gf" localSheetId="18" hidden="1">[1]Market!#REF!</definedName>
    <definedName name="gf" localSheetId="28" hidden="1">[2]Market!#REF!</definedName>
    <definedName name="gf" localSheetId="3" hidden="1">[1]Market!#REF!</definedName>
    <definedName name="gf" localSheetId="4" hidden="1">[1]Market!#REF!</definedName>
    <definedName name="gf" localSheetId="5" hidden="1">[1]Market!#REF!</definedName>
    <definedName name="gf" localSheetId="8" hidden="1">[1]Market!#REF!</definedName>
    <definedName name="gf" localSheetId="9" hidden="1">[1]Market!#REF!</definedName>
    <definedName name="gf" localSheetId="43" hidden="1">[1]Market!#REF!</definedName>
    <definedName name="gf" localSheetId="44" hidden="1">[1]Market!#REF!</definedName>
    <definedName name="gf" localSheetId="45" hidden="1">[1]Market!#REF!</definedName>
    <definedName name="gf" localSheetId="46" hidden="1">[1]Market!#REF!</definedName>
    <definedName name="gf" localSheetId="47" hidden="1">[1]Market!#REF!</definedName>
    <definedName name="gf" localSheetId="48" hidden="1">[1]Market!#REF!</definedName>
    <definedName name="gf" localSheetId="49" hidden="1">[1]Market!#REF!</definedName>
    <definedName name="gf" localSheetId="36" hidden="1">[2]Market!#REF!</definedName>
    <definedName name="gf" localSheetId="41" hidden="1">[1]Market!#REF!</definedName>
    <definedName name="gf" localSheetId="42" hidden="1">[1]Market!#REF!</definedName>
    <definedName name="gf" localSheetId="33" hidden="1">[1]Market!#REF!</definedName>
    <definedName name="gf" hidden="1">[2]Market!#REF!</definedName>
    <definedName name="gg" localSheetId="10" hidden="1">{"'előző év december'!$A$2:$CP$214"}</definedName>
    <definedName name="gg" localSheetId="12" hidden="1">{"'előző év december'!$A$2:$CP$214"}</definedName>
    <definedName name="gg" localSheetId="17" hidden="1">{"'előző év december'!$A$2:$CP$214"}</definedName>
    <definedName name="gg" localSheetId="18" hidden="1">{"'előző év december'!$A$2:$CP$214"}</definedName>
    <definedName name="gg" localSheetId="28" hidden="1">{"'előző év december'!$A$2:$CP$214"}</definedName>
    <definedName name="gg" localSheetId="3" hidden="1">{"'előző év december'!$A$2:$CP$214"}</definedName>
    <definedName name="gg" localSheetId="4" hidden="1">{"'előző év december'!$A$2:$CP$214"}</definedName>
    <definedName name="gg" localSheetId="5" hidden="1">{"'előző év december'!$A$2:$CP$214"}</definedName>
    <definedName name="gg" localSheetId="8" hidden="1">{"'előző év december'!$A$2:$CP$214"}</definedName>
    <definedName name="gg" localSheetId="9" hidden="1">{"'előző év december'!$A$2:$CP$214"}</definedName>
    <definedName name="gg" localSheetId="34"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49"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1" hidden="1">{"'előző év december'!$A$2:$CP$214"}</definedName>
    <definedName name="gg" localSheetId="42" hidden="1">{"'előző év december'!$A$2:$CP$214"}</definedName>
    <definedName name="gg" localSheetId="30" hidden="1">{"'előző év december'!$A$2:$CP$214"}</definedName>
    <definedName name="gg" localSheetId="33" hidden="1">{"'előző év december'!$A$2:$CP$214"}</definedName>
    <definedName name="gg" localSheetId="0" hidden="1">{"'előző év december'!$A$2:$CP$214"}</definedName>
    <definedName name="gg" hidden="1">{"'előző év december'!$A$2:$CP$214"}</definedName>
    <definedName name="gggg" localSheetId="10" hidden="1">{"'előző év december'!$A$2:$CP$214"}</definedName>
    <definedName name="gggg" localSheetId="12" hidden="1">{"'előző év december'!$A$2:$CP$214"}</definedName>
    <definedName name="gggg" localSheetId="17" hidden="1">{"'előző év december'!$A$2:$CP$214"}</definedName>
    <definedName name="gggg" localSheetId="18" hidden="1">{"'előző év december'!$A$2:$CP$214"}</definedName>
    <definedName name="gggg" localSheetId="28" hidden="1">{"'előző év december'!$A$2:$CP$214"}</definedName>
    <definedName name="gggg" localSheetId="3" hidden="1">{"'előző év december'!$A$2:$CP$214"}</definedName>
    <definedName name="gggg" localSheetId="4" hidden="1">{"'előző év december'!$A$2:$CP$214"}</definedName>
    <definedName name="gggg" localSheetId="5" hidden="1">{"'előző év december'!$A$2:$CP$214"}</definedName>
    <definedName name="gggg" localSheetId="8" hidden="1">{"'előző év december'!$A$2:$CP$214"}</definedName>
    <definedName name="gggg" localSheetId="9" hidden="1">{"'előző év december'!$A$2:$CP$214"}</definedName>
    <definedName name="gggg" localSheetId="34"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49"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1" hidden="1">{"'előző év december'!$A$2:$CP$214"}</definedName>
    <definedName name="gggg" localSheetId="42" hidden="1">{"'előző év december'!$A$2:$CP$214"}</definedName>
    <definedName name="gggg" localSheetId="30" hidden="1">{"'előző év december'!$A$2:$CP$214"}</definedName>
    <definedName name="gggg" localSheetId="33" hidden="1">{"'előző év december'!$A$2:$CP$214"}</definedName>
    <definedName name="gggg" localSheetId="0" hidden="1">{"'előző év december'!$A$2:$CP$214"}</definedName>
    <definedName name="gggg" hidden="1">{"'előző év december'!$A$2:$CP$214"}</definedName>
    <definedName name="gh" localSheetId="10" hidden="1">{"'előző év december'!$A$2:$CP$214"}</definedName>
    <definedName name="gh" localSheetId="12" hidden="1">{"'előző év december'!$A$2:$CP$214"}</definedName>
    <definedName name="gh" localSheetId="17" hidden="1">{"'előző év december'!$A$2:$CP$214"}</definedName>
    <definedName name="gh" localSheetId="18" hidden="1">{"'előző év december'!$A$2:$CP$214"}</definedName>
    <definedName name="gh" localSheetId="28"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34"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49"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1" hidden="1">{"'előző év december'!$A$2:$CP$214"}</definedName>
    <definedName name="gh" localSheetId="42" hidden="1">{"'előző év december'!$A$2:$CP$214"}</definedName>
    <definedName name="gh" localSheetId="30" hidden="1">{"'előző év december'!$A$2:$CP$214"}</definedName>
    <definedName name="gh" localSheetId="33" hidden="1">{"'előző év december'!$A$2:$CP$214"}</definedName>
    <definedName name="gh" localSheetId="0" hidden="1">{"'előző év december'!$A$2:$CP$214"}</definedName>
    <definedName name="gh" hidden="1">{"'előző év december'!$A$2:$CP$214"}</definedName>
    <definedName name="ghj" localSheetId="10" hidden="1">{"'előző év december'!$A$2:$CP$214"}</definedName>
    <definedName name="ghj" localSheetId="12" hidden="1">{"'előző év december'!$A$2:$CP$214"}</definedName>
    <definedName name="ghj" localSheetId="17" hidden="1">{"'előző év december'!$A$2:$CP$214"}</definedName>
    <definedName name="ghj" localSheetId="18" hidden="1">{"'előző év december'!$A$2:$CP$214"}</definedName>
    <definedName name="ghj" localSheetId="28"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34"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49"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1" hidden="1">{"'előző év december'!$A$2:$CP$214"}</definedName>
    <definedName name="ghj" localSheetId="42" hidden="1">{"'előző év december'!$A$2:$CP$214"}</definedName>
    <definedName name="ghj" localSheetId="30" hidden="1">{"'előző év december'!$A$2:$CP$214"}</definedName>
    <definedName name="ghj" localSheetId="33" hidden="1">{"'előző év december'!$A$2:$CP$214"}</definedName>
    <definedName name="ghj" localSheetId="0" hidden="1">{"'előző év december'!$A$2:$CP$214"}</definedName>
    <definedName name="ghj" hidden="1">{"'előző év december'!$A$2:$CP$214"}</definedName>
    <definedName name="GraphX" localSheetId="10" hidden="1">'[9]DATA WORK AREA'!$A$27:$A$33</definedName>
    <definedName name="GraphX" localSheetId="12" hidden="1">'[9]DATA WORK AREA'!$A$27:$A$33</definedName>
    <definedName name="GraphX" localSheetId="17" hidden="1">'[9]DATA WORK AREA'!$A$27:$A$33</definedName>
    <definedName name="GraphX" localSheetId="18" hidden="1">'[9]DATA WORK AREA'!$A$27:$A$33</definedName>
    <definedName name="GraphX" localSheetId="3" hidden="1">'[9]DATA WORK AREA'!$A$27:$A$33</definedName>
    <definedName name="GraphX" localSheetId="4" hidden="1">'[9]DATA WORK AREA'!$A$27:$A$33</definedName>
    <definedName name="GraphX" localSheetId="5" hidden="1">'[9]DATA WORK AREA'!$A$27:$A$33</definedName>
    <definedName name="GraphX" localSheetId="8" hidden="1">'[9]DATA WORK AREA'!$A$27:$A$33</definedName>
    <definedName name="GraphX" localSheetId="9" hidden="1">'[9]DATA WORK AREA'!$A$27:$A$33</definedName>
    <definedName name="GraphX" localSheetId="43" hidden="1">'[9]DATA WORK AREA'!$A$27:$A$33</definedName>
    <definedName name="GraphX" localSheetId="44" hidden="1">'[9]DATA WORK AREA'!$A$27:$A$33</definedName>
    <definedName name="GraphX" localSheetId="45" hidden="1">'[9]DATA WORK AREA'!$A$27:$A$33</definedName>
    <definedName name="GraphX" localSheetId="46" hidden="1">'[9]DATA WORK AREA'!$A$27:$A$33</definedName>
    <definedName name="GraphX" localSheetId="47" hidden="1">'[9]DATA WORK AREA'!$A$27:$A$33</definedName>
    <definedName name="GraphX" localSheetId="48" hidden="1">'[9]DATA WORK AREA'!$A$27:$A$33</definedName>
    <definedName name="GraphX" localSheetId="49" hidden="1">'[9]DATA WORK AREA'!$A$27:$A$33</definedName>
    <definedName name="GraphX" localSheetId="41" hidden="1">'[9]DATA WORK AREA'!$A$27:$A$33</definedName>
    <definedName name="GraphX" localSheetId="42" hidden="1">'[9]DATA WORK AREA'!$A$27:$A$33</definedName>
    <definedName name="GraphX" localSheetId="33" hidden="1">'[9]DATA WORK AREA'!$A$27:$A$33</definedName>
    <definedName name="GraphX" localSheetId="0" hidden="1">'[10]DATA WORK AREA'!$A$27:$A$33</definedName>
    <definedName name="GraphX" hidden="1">'[11]DATA WORK AREA'!$A$27:$A$33</definedName>
    <definedName name="h" localSheetId="17" hidden="1">[4]Market!#REF!</definedName>
    <definedName name="h" localSheetId="28" hidden="1">[4]Market!#REF!</definedName>
    <definedName name="h" localSheetId="5" hidden="1">[4]Market!#REF!</definedName>
    <definedName name="h" localSheetId="8" hidden="1">[4]Market!#REF!</definedName>
    <definedName name="h" localSheetId="9" hidden="1">[4]Market!#REF!</definedName>
    <definedName name="h" localSheetId="46" hidden="1">[4]Market!#REF!</definedName>
    <definedName name="h" localSheetId="48" hidden="1">[4]Market!#REF!</definedName>
    <definedName name="h" localSheetId="49" hidden="1">[4]Market!#REF!</definedName>
    <definedName name="h" localSheetId="36" hidden="1">[4]Market!#REF!</definedName>
    <definedName name="h" localSheetId="37" hidden="1">[4]Market!#REF!</definedName>
    <definedName name="h" localSheetId="38" hidden="1">[4]Market!#REF!</definedName>
    <definedName name="h" localSheetId="39" hidden="1">[4]Market!#REF!</definedName>
    <definedName name="h" localSheetId="0" hidden="1">[6]Market!#REF!</definedName>
    <definedName name="h" hidden="1">[4]Market!#REF!</definedName>
    <definedName name="hgf" localSheetId="10" hidden="1">{"'előző év december'!$A$2:$CP$214"}</definedName>
    <definedName name="hgf" localSheetId="12" hidden="1">{"'előző év december'!$A$2:$CP$214"}</definedName>
    <definedName name="hgf" localSheetId="17" hidden="1">{"'előző év december'!$A$2:$CP$214"}</definedName>
    <definedName name="hgf" localSheetId="18" hidden="1">{"'előző év december'!$A$2:$CP$214"}</definedName>
    <definedName name="hgf" localSheetId="28"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34"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49"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1" hidden="1">{"'előző év december'!$A$2:$CP$214"}</definedName>
    <definedName name="hgf" localSheetId="42" hidden="1">{"'előző év december'!$A$2:$CP$214"}</definedName>
    <definedName name="hgf" localSheetId="30" hidden="1">{"'előző év december'!$A$2:$CP$214"}</definedName>
    <definedName name="hgf" localSheetId="33" hidden="1">{"'előző év december'!$A$2:$CP$214"}</definedName>
    <definedName name="hgf" localSheetId="0" hidden="1">{"'előző év december'!$A$2:$CP$214"}</definedName>
    <definedName name="hgf" hidden="1">{"'előző év december'!$A$2:$CP$214"}</definedName>
    <definedName name="hgjghj" localSheetId="10" hidden="1">{"'előző év december'!$A$2:$CP$214"}</definedName>
    <definedName name="hgjghj" localSheetId="12" hidden="1">{"'előző év december'!$A$2:$CP$214"}</definedName>
    <definedName name="hgjghj" localSheetId="17" hidden="1">{"'előző év december'!$A$2:$CP$214"}</definedName>
    <definedName name="hgjghj" localSheetId="18" hidden="1">{"'előző év december'!$A$2:$CP$214"}</definedName>
    <definedName name="hgjghj" localSheetId="28" hidden="1">{"'előző év december'!$A$2:$CP$214"}</definedName>
    <definedName name="hgjghj" localSheetId="3" hidden="1">{"'előző év december'!$A$2:$CP$214"}</definedName>
    <definedName name="hgjghj" localSheetId="4" hidden="1">{"'előző év december'!$A$2:$CP$214"}</definedName>
    <definedName name="hgjghj" localSheetId="5" hidden="1">{"'előző év december'!$A$2:$CP$214"}</definedName>
    <definedName name="hgjghj" localSheetId="8" hidden="1">{"'előző év december'!$A$2:$CP$214"}</definedName>
    <definedName name="hgjghj" localSheetId="9" hidden="1">{"'előző év december'!$A$2:$CP$214"}</definedName>
    <definedName name="hgjghj" localSheetId="34"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49"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1" hidden="1">{"'előző év december'!$A$2:$CP$214"}</definedName>
    <definedName name="hgjghj" localSheetId="42" hidden="1">{"'előző év december'!$A$2:$CP$214"}</definedName>
    <definedName name="hgjghj" localSheetId="30" hidden="1">{"'előző év december'!$A$2:$CP$214"}</definedName>
    <definedName name="hgjghj" localSheetId="33" hidden="1">{"'előző év december'!$A$2:$CP$214"}</definedName>
    <definedName name="hgjghj" localSheetId="0" hidden="1">{"'előző év december'!$A$2:$CP$214"}</definedName>
    <definedName name="hgjghj" hidden="1">{"'előző év december'!$A$2:$CP$214"}</definedName>
    <definedName name="hhhhhhhhhhhhhhhh" localSheetId="28"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7" hidden="1">{"'előző év december'!$A$2:$CP$214"}</definedName>
    <definedName name="hhhhhhhhhhhhhhhh" localSheetId="38" hidden="1">{"'előző év december'!$A$2:$CP$214"}</definedName>
    <definedName name="hhhhhhhhhhhhhhhh" localSheetId="39" hidden="1">{"'előző év december'!$A$2:$CP$214"}</definedName>
    <definedName name="hhhhhhhhhhhhhhhh" localSheetId="30" hidden="1">{"'előző év december'!$A$2:$CP$214"}</definedName>
    <definedName name="hhhhhhhhhhhhhhhh" localSheetId="0" hidden="1">{"'előző év december'!$A$2:$CP$214"}</definedName>
    <definedName name="hhhhhhhhhhhhhhhh" hidden="1">{"'előző év december'!$A$2:$CP$214"}</definedName>
    <definedName name="ht" localSheetId="10" hidden="1">{"'előző év december'!$A$2:$CP$214"}</definedName>
    <definedName name="ht" localSheetId="12" hidden="1">{"'előző év december'!$A$2:$CP$214"}</definedName>
    <definedName name="ht" localSheetId="17" hidden="1">{"'előző év december'!$A$2:$CP$214"}</definedName>
    <definedName name="ht" localSheetId="18" hidden="1">{"'előző év december'!$A$2:$CP$214"}</definedName>
    <definedName name="ht" localSheetId="28" hidden="1">{"'előző év december'!$A$2:$CP$214"}</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8" hidden="1">{"'előző év december'!$A$2:$CP$214"}</definedName>
    <definedName name="ht" localSheetId="9" hidden="1">{"'előző év december'!$A$2:$CP$214"}</definedName>
    <definedName name="ht" localSheetId="34"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49"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1" hidden="1">{"'előző év december'!$A$2:$CP$214"}</definedName>
    <definedName name="ht" localSheetId="42" hidden="1">{"'előző év december'!$A$2:$CP$214"}</definedName>
    <definedName name="ht" localSheetId="30" hidden="1">{"'előző év december'!$A$2:$CP$214"}</definedName>
    <definedName name="ht" localSheetId="33"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0" hidden="1">{"'előző év december'!$A$2:$CP$214"}</definedName>
    <definedName name="HTML_Control" localSheetId="12" hidden="1">{"'előző év december'!$A$2:$CP$214"}</definedName>
    <definedName name="HTML_Control" localSheetId="17" hidden="1">{"'előző év december'!$A$2:$CP$214"}</definedName>
    <definedName name="HTML_Control" localSheetId="18" hidden="1">{"'előző év december'!$A$2:$CP$214"}</definedName>
    <definedName name="HTML_Control" localSheetId="28" hidden="1">{"'előző év december'!$A$2:$CP$214"}</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8" hidden="1">{"'előző év december'!$A$2:$CP$214"}</definedName>
    <definedName name="HTML_Control" localSheetId="9" hidden="1">{"'előző év december'!$A$2:$CP$214"}</definedName>
    <definedName name="HTML_Control" localSheetId="34"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48" hidden="1">{"'előző év december'!$A$2:$CP$214"}</definedName>
    <definedName name="HTML_Control" localSheetId="49" hidden="1">{"'előző év december'!$A$2:$CP$214"}</definedName>
    <definedName name="HTML_Control" localSheetId="35" hidden="1">{"'előző év december'!$A$2:$CP$214"}</definedName>
    <definedName name="HTML_Control" localSheetId="36" hidden="1">{"'előző év december'!$A$2:$CP$214"}</definedName>
    <definedName name="HTML_Control" localSheetId="37" hidden="1">{"'előző év december'!$A$2:$CP$214"}</definedName>
    <definedName name="HTML_Control" localSheetId="38" hidden="1">{"'előző év december'!$A$2:$CP$214"}</definedName>
    <definedName name="HTML_Control" localSheetId="39" hidden="1">{"'előző év december'!$A$2:$CP$214"}</definedName>
    <definedName name="HTML_Control" localSheetId="41" hidden="1">{"'előző év december'!$A$2:$CP$214"}</definedName>
    <definedName name="HTML_Control" localSheetId="42" hidden="1">{"'előző év december'!$A$2:$CP$214"}</definedName>
    <definedName name="HTML_Control" localSheetId="30" hidden="1">{"'előző év december'!$A$2:$CP$214"}</definedName>
    <definedName name="HTML_Control" localSheetId="33" hidden="1">{"'előző év december'!$A$2:$CP$214"}</definedName>
    <definedName name="HTML_Control" localSheetId="0" hidden="1">{"'S61'!$A$1:$K$49"}</definedName>
    <definedName name="HTML_Control" hidden="1">{"'előző év december'!$A$2:$CP$214"}</definedName>
    <definedName name="HTML_Controll2" localSheetId="10" hidden="1">{"'előző év december'!$A$2:$CP$214"}</definedName>
    <definedName name="HTML_Controll2" localSheetId="12" hidden="1">{"'előző év december'!$A$2:$CP$214"}</definedName>
    <definedName name="HTML_Controll2" localSheetId="17" hidden="1">{"'előző év december'!$A$2:$CP$214"}</definedName>
    <definedName name="HTML_Controll2" localSheetId="18" hidden="1">{"'előző év december'!$A$2:$CP$214"}</definedName>
    <definedName name="HTML_Controll2" localSheetId="28"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34"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49"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1" hidden="1">{"'előző év december'!$A$2:$CP$214"}</definedName>
    <definedName name="HTML_Controll2" localSheetId="42" hidden="1">{"'előző év december'!$A$2:$CP$214"}</definedName>
    <definedName name="HTML_Controll2" localSheetId="30" hidden="1">{"'előző év december'!$A$2:$CP$214"}</definedName>
    <definedName name="HTML_Controll2" localSheetId="33"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2" hidden="1">{"'előző év december'!$A$2:$CP$214"}</definedName>
    <definedName name="html_f" localSheetId="17" hidden="1">{"'előző év december'!$A$2:$CP$214"}</definedName>
    <definedName name="html_f" localSheetId="18" hidden="1">{"'előző év december'!$A$2:$CP$214"}</definedName>
    <definedName name="html_f" localSheetId="28"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34"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49"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1" hidden="1">{"'előző év december'!$A$2:$CP$214"}</definedName>
    <definedName name="html_f" localSheetId="42" hidden="1">{"'előző év december'!$A$2:$CP$214"}</definedName>
    <definedName name="html_f" localSheetId="30" hidden="1">{"'előző év december'!$A$2:$CP$214"}</definedName>
    <definedName name="html_f" localSheetId="33"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28"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37" hidden="1">{"'előző év december'!$A$2:$CP$214"}</definedName>
    <definedName name="kiki" localSheetId="38" hidden="1">{"'előző év december'!$A$2:$CP$214"}</definedName>
    <definedName name="kiki" localSheetId="39" hidden="1">{"'előző év december'!$A$2:$CP$214"}</definedName>
    <definedName name="kiki" localSheetId="30" hidden="1">{"'előző év december'!$A$2:$CP$214"}</definedName>
    <definedName name="kiki" localSheetId="0" hidden="1">{"'előző év december'!$A$2:$CP$214"}</definedName>
    <definedName name="kiki" hidden="1">{"'előző év december'!$A$2:$CP$214"}</definedName>
    <definedName name="kjhkjk" localSheetId="17" hidden="1">[3]Market!#REF!</definedName>
    <definedName name="kjhkjk" localSheetId="28" hidden="1">[3]Market!#REF!</definedName>
    <definedName name="kjhkjk" localSheetId="5" hidden="1">[3]Market!#REF!</definedName>
    <definedName name="kjhkjk" localSheetId="8" hidden="1">[3]Market!#REF!</definedName>
    <definedName name="kjhkjk" localSheetId="9" hidden="1">[3]Market!#REF!</definedName>
    <definedName name="kjhkjk" localSheetId="46" hidden="1">[3]Market!#REF!</definedName>
    <definedName name="kjhkjk" localSheetId="48" hidden="1">[3]Market!#REF!</definedName>
    <definedName name="kjhkjk" localSheetId="49" hidden="1">[3]Market!#REF!</definedName>
    <definedName name="kjhkjk" localSheetId="36" hidden="1">[3]Market!#REF!</definedName>
    <definedName name="kjhkjk" hidden="1">[3]Market!#REF!</definedName>
    <definedName name="kulker" localSheetId="10" hidden="1">{"'előző év december'!$A$2:$CP$214"}</definedName>
    <definedName name="kulker" localSheetId="12" hidden="1">{"'előző év december'!$A$2:$CP$214"}</definedName>
    <definedName name="kulker" localSheetId="17" hidden="1">{"'előző év december'!$A$2:$CP$214"}</definedName>
    <definedName name="kulker" localSheetId="18" hidden="1">{"'előző év december'!$A$2:$CP$214"}</definedName>
    <definedName name="kulker" localSheetId="28" hidden="1">{"'előző év december'!$A$2:$CP$214"}</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8" hidden="1">{"'előző év december'!$A$2:$CP$214"}</definedName>
    <definedName name="kulker" localSheetId="9" hidden="1">{"'előző év december'!$A$2:$CP$214"}</definedName>
    <definedName name="kulker" localSheetId="34"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1" hidden="1">{"'előző év december'!$A$2:$CP$214"}</definedName>
    <definedName name="kulker" localSheetId="42" hidden="1">{"'előző év december'!$A$2:$CP$214"}</definedName>
    <definedName name="kulker" localSheetId="30" hidden="1">{"'előző év december'!$A$2:$CP$214"}</definedName>
    <definedName name="kulker" localSheetId="33" hidden="1">{"'előző év december'!$A$2:$CP$214"}</definedName>
    <definedName name="kulker" localSheetId="0" hidden="1">{"'előző év december'!$A$2:$CP$214"}</definedName>
    <definedName name="kulker" hidden="1">{"'előző év december'!$A$2:$CP$214"}</definedName>
    <definedName name="m" localSheetId="10" hidden="1">{"'előző év december'!$A$2:$CP$214"}</definedName>
    <definedName name="m" localSheetId="12" hidden="1">{"'előző év december'!$A$2:$CP$214"}</definedName>
    <definedName name="m" localSheetId="17" hidden="1">{"'előző év december'!$A$2:$CP$214"}</definedName>
    <definedName name="m" localSheetId="18" hidden="1">{"'előző év december'!$A$2:$CP$214"}</definedName>
    <definedName name="m" localSheetId="28" hidden="1">{"'előző év december'!$A$2:$CP$214"}</definedName>
    <definedName name="m" localSheetId="3" hidden="1">{"'előző év december'!$A$2:$CP$214"}</definedName>
    <definedName name="m" localSheetId="4" hidden="1">{"'előző év december'!$A$2:$CP$214"}</definedName>
    <definedName name="m" localSheetId="5" hidden="1">{"'előző év december'!$A$2:$CP$214"}</definedName>
    <definedName name="m" localSheetId="8" hidden="1">{"'előző év december'!$A$2:$CP$214"}</definedName>
    <definedName name="m" localSheetId="9" hidden="1">{"'előző év december'!$A$2:$CP$214"}</definedName>
    <definedName name="m" localSheetId="34"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49"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1" hidden="1">{"'előző év december'!$A$2:$CP$214"}</definedName>
    <definedName name="m" localSheetId="42" hidden="1">{"'előző év december'!$A$2:$CP$214"}</definedName>
    <definedName name="m" localSheetId="30" hidden="1">{"'előző év december'!$A$2:$CP$214"}</definedName>
    <definedName name="m" localSheetId="33" hidden="1">{"'előző év december'!$A$2:$CP$214"}</definedName>
    <definedName name="m" localSheetId="0" hidden="1">{"'előző év december'!$A$2:$CP$214"}</definedName>
    <definedName name="m" hidden="1">{"'előző év december'!$A$2:$CP$214"}</definedName>
    <definedName name="mh" localSheetId="10" hidden="1">{"'előző év december'!$A$2:$CP$214"}</definedName>
    <definedName name="mh" localSheetId="12" hidden="1">{"'előző év december'!$A$2:$CP$214"}</definedName>
    <definedName name="mh" localSheetId="17" hidden="1">{"'előző év december'!$A$2:$CP$214"}</definedName>
    <definedName name="mh" localSheetId="18" hidden="1">{"'előző év december'!$A$2:$CP$214"}</definedName>
    <definedName name="mh" localSheetId="28" hidden="1">{"'előző év december'!$A$2:$CP$214"}</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8" hidden="1">{"'előző év december'!$A$2:$CP$214"}</definedName>
    <definedName name="mh" localSheetId="9" hidden="1">{"'előző év december'!$A$2:$CP$214"}</definedName>
    <definedName name="mh" localSheetId="34"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1" hidden="1">{"'előző év december'!$A$2:$CP$214"}</definedName>
    <definedName name="mh" localSheetId="42" hidden="1">{"'előző év december'!$A$2:$CP$214"}</definedName>
    <definedName name="mh" localSheetId="30" hidden="1">{"'előző év december'!$A$2:$CP$214"}</definedName>
    <definedName name="mh" localSheetId="33" hidden="1">{"'előző év december'!$A$2:$CP$214"}</definedName>
    <definedName name="mh" localSheetId="0" hidden="1">{"'előző év december'!$A$2:$CP$214"}</definedName>
    <definedName name="mh" hidden="1">{"'előző év december'!$A$2:$CP$214"}</definedName>
    <definedName name="mhz" localSheetId="10" hidden="1">{"'előző év december'!$A$2:$CP$214"}</definedName>
    <definedName name="mhz" localSheetId="12" hidden="1">{"'előző év december'!$A$2:$CP$214"}</definedName>
    <definedName name="mhz" localSheetId="17" hidden="1">{"'előző év december'!$A$2:$CP$214"}</definedName>
    <definedName name="mhz" localSheetId="18" hidden="1">{"'előző év december'!$A$2:$CP$214"}</definedName>
    <definedName name="mhz" localSheetId="28"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8" hidden="1">{"'előző év december'!$A$2:$CP$214"}</definedName>
    <definedName name="mhz" localSheetId="9" hidden="1">{"'előző év december'!$A$2:$CP$214"}</definedName>
    <definedName name="mhz" localSheetId="34"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1" hidden="1">{"'előző év december'!$A$2:$CP$214"}</definedName>
    <definedName name="mhz" localSheetId="42" hidden="1">{"'előző év december'!$A$2:$CP$214"}</definedName>
    <definedName name="mhz" localSheetId="30" hidden="1">{"'előző év december'!$A$2:$CP$214"}</definedName>
    <definedName name="mhz" localSheetId="33" hidden="1">{"'előző év december'!$A$2:$CP$214"}</definedName>
    <definedName name="mhz" localSheetId="0" hidden="1">{"'előző év december'!$A$2:$CP$214"}</definedName>
    <definedName name="mhz" hidden="1">{"'előző év december'!$A$2:$CP$214"}</definedName>
    <definedName name="na" localSheetId="28"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37" hidden="1">{"'előző év december'!$A$2:$CP$214"}</definedName>
    <definedName name="na" localSheetId="38" hidden="1">{"'előző év december'!$A$2:$CP$214"}</definedName>
    <definedName name="na" localSheetId="39" hidden="1">{"'előző év december'!$A$2:$CP$214"}</definedName>
    <definedName name="na" localSheetId="30" hidden="1">{"'előző év december'!$A$2:$CP$214"}</definedName>
    <definedName name="na" localSheetId="0" hidden="1">{"'előző év december'!$A$2:$CP$214"}</definedName>
    <definedName name="na" hidden="1">{"'előző év december'!$A$2:$CP$214"}</definedName>
    <definedName name="nm" localSheetId="10" hidden="1">{"'előző év december'!$A$2:$CP$214"}</definedName>
    <definedName name="nm" localSheetId="12" hidden="1">{"'előző év december'!$A$2:$CP$214"}</definedName>
    <definedName name="nm" localSheetId="17" hidden="1">{"'előző év december'!$A$2:$CP$214"}</definedName>
    <definedName name="nm" localSheetId="18" hidden="1">{"'előző év december'!$A$2:$CP$214"}</definedName>
    <definedName name="nm" localSheetId="28"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34"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1" hidden="1">{"'előző év december'!$A$2:$CP$214"}</definedName>
    <definedName name="nm" localSheetId="42" hidden="1">{"'előző év december'!$A$2:$CP$214"}</definedName>
    <definedName name="nm" localSheetId="30" hidden="1">{"'előző év december'!$A$2:$CP$214"}</definedName>
    <definedName name="nm" localSheetId="33" hidden="1">{"'előző év december'!$A$2:$CP$214"}</definedName>
    <definedName name="nm" localSheetId="0" hidden="1">{"'előző év december'!$A$2:$CP$214"}</definedName>
    <definedName name="nm" hidden="1">{"'előző év december'!$A$2:$CP$214"}</definedName>
    <definedName name="pl" localSheetId="36" hidden="1">[3]Market!#REF!</definedName>
    <definedName name="pl" hidden="1">[3]Market!#REF!</definedName>
    <definedName name="pti" localSheetId="10" hidden="1">{"'előző év december'!$A$2:$CP$214"}</definedName>
    <definedName name="pti" localSheetId="12" hidden="1">{"'előző év december'!$A$2:$CP$214"}</definedName>
    <definedName name="pti" localSheetId="17" hidden="1">{"'előző év december'!$A$2:$CP$214"}</definedName>
    <definedName name="pti" localSheetId="18" hidden="1">{"'előző év december'!$A$2:$CP$214"}</definedName>
    <definedName name="pti" localSheetId="28" hidden="1">{"'előző év december'!$A$2:$CP$214"}</definedName>
    <definedName name="pti" localSheetId="3" hidden="1">{"'előző év december'!$A$2:$CP$214"}</definedName>
    <definedName name="pti" localSheetId="4" hidden="1">{"'előző év december'!$A$2:$CP$214"}</definedName>
    <definedName name="pti" localSheetId="5" hidden="1">{"'előző év december'!$A$2:$CP$214"}</definedName>
    <definedName name="pti" localSheetId="8" hidden="1">{"'előző év december'!$A$2:$CP$214"}</definedName>
    <definedName name="pti" localSheetId="9" hidden="1">{"'előző év december'!$A$2:$CP$214"}</definedName>
    <definedName name="pti" localSheetId="34"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1" hidden="1">{"'előző év december'!$A$2:$CP$214"}</definedName>
    <definedName name="pti" localSheetId="42" hidden="1">{"'előző év december'!$A$2:$CP$214"}</definedName>
    <definedName name="pti" localSheetId="30" hidden="1">{"'előző év december'!$A$2:$CP$214"}</definedName>
    <definedName name="pti" localSheetId="33" hidden="1">{"'előző év december'!$A$2:$CP$214"}</definedName>
    <definedName name="pti" localSheetId="0" hidden="1">{"'előző év december'!$A$2:$CP$214"}</definedName>
    <definedName name="pti" hidden="1">{"'előző év december'!$A$2:$CP$214"}</definedName>
    <definedName name="qwerw" localSheetId="10" hidden="1">{"'előző év december'!$A$2:$CP$214"}</definedName>
    <definedName name="qwerw" localSheetId="12" hidden="1">{"'előző év december'!$A$2:$CP$214"}</definedName>
    <definedName name="qwerw" localSheetId="17" hidden="1">{"'előző év december'!$A$2:$CP$214"}</definedName>
    <definedName name="qwerw" localSheetId="18" hidden="1">{"'előző év december'!$A$2:$CP$214"}</definedName>
    <definedName name="qwerw" localSheetId="28"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34"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1" hidden="1">{"'előző év december'!$A$2:$CP$214"}</definedName>
    <definedName name="qwerw" localSheetId="42" hidden="1">{"'előző év december'!$A$2:$CP$214"}</definedName>
    <definedName name="qwerw" localSheetId="30" hidden="1">{"'előző év december'!$A$2:$CP$214"}</definedName>
    <definedName name="qwerw" localSheetId="33" hidden="1">{"'előző év december'!$A$2:$CP$214"}</definedName>
    <definedName name="qwerw" localSheetId="0" hidden="1">{"'előző év december'!$A$2:$CP$214"}</definedName>
    <definedName name="qwerw" hidden="1">{"'előző év december'!$A$2:$CP$214"}</definedName>
    <definedName name="rt" localSheetId="10" hidden="1">{"'előző év december'!$A$2:$CP$214"}</definedName>
    <definedName name="rt" localSheetId="12" hidden="1">{"'előző év december'!$A$2:$CP$214"}</definedName>
    <definedName name="rt" localSheetId="17" hidden="1">{"'előző év december'!$A$2:$CP$214"}</definedName>
    <definedName name="rt" localSheetId="18" hidden="1">{"'előző év december'!$A$2:$CP$214"}</definedName>
    <definedName name="rt" localSheetId="28"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34"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1" hidden="1">{"'előző év december'!$A$2:$CP$214"}</definedName>
    <definedName name="rt" localSheetId="42" hidden="1">{"'előző év december'!$A$2:$CP$214"}</definedName>
    <definedName name="rt" localSheetId="30" hidden="1">{"'előző év december'!$A$2:$CP$214"}</definedName>
    <definedName name="rt" localSheetId="33" hidden="1">{"'előző év december'!$A$2:$CP$214"}</definedName>
    <definedName name="rt" localSheetId="0" hidden="1">{"'előző év december'!$A$2:$CP$214"}</definedName>
    <definedName name="rt" hidden="1">{"'előző év december'!$A$2:$CP$214"}</definedName>
    <definedName name="rte" localSheetId="10" hidden="1">{"'előző év december'!$A$2:$CP$214"}</definedName>
    <definedName name="rte" localSheetId="12" hidden="1">{"'előző év december'!$A$2:$CP$214"}</definedName>
    <definedName name="rte" localSheetId="17" hidden="1">{"'előző év december'!$A$2:$CP$214"}</definedName>
    <definedName name="rte" localSheetId="18" hidden="1">{"'előző év december'!$A$2:$CP$214"}</definedName>
    <definedName name="rte" localSheetId="28"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34"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1" hidden="1">{"'előző év december'!$A$2:$CP$214"}</definedName>
    <definedName name="rte" localSheetId="42" hidden="1">{"'előző év december'!$A$2:$CP$214"}</definedName>
    <definedName name="rte" localSheetId="30" hidden="1">{"'előző év december'!$A$2:$CP$214"}</definedName>
    <definedName name="rte" localSheetId="33" hidden="1">{"'előző év december'!$A$2:$CP$214"}</definedName>
    <definedName name="rte" localSheetId="0" hidden="1">{"'előző év december'!$A$2:$CP$214"}</definedName>
    <definedName name="rte" hidden="1">{"'előző év december'!$A$2:$CP$214"}</definedName>
    <definedName name="rtew" localSheetId="10" hidden="1">{"'előző év december'!$A$2:$CP$214"}</definedName>
    <definedName name="rtew" localSheetId="12" hidden="1">{"'előző év december'!$A$2:$CP$214"}</definedName>
    <definedName name="rtew" localSheetId="17" hidden="1">{"'előző év december'!$A$2:$CP$214"}</definedName>
    <definedName name="rtew" localSheetId="18" hidden="1">{"'előző év december'!$A$2:$CP$214"}</definedName>
    <definedName name="rtew" localSheetId="28"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34"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1" hidden="1">{"'előző év december'!$A$2:$CP$214"}</definedName>
    <definedName name="rtew" localSheetId="42" hidden="1">{"'előző év december'!$A$2:$CP$214"}</definedName>
    <definedName name="rtew" localSheetId="30" hidden="1">{"'előző év december'!$A$2:$CP$214"}</definedName>
    <definedName name="rtew" localSheetId="33" hidden="1">{"'előző év december'!$A$2:$CP$214"}</definedName>
    <definedName name="rtew" localSheetId="0" hidden="1">{"'előző év december'!$A$2:$CP$214"}</definedName>
    <definedName name="rtew" hidden="1">{"'előző év december'!$A$2:$CP$214"}</definedName>
    <definedName name="rtn" localSheetId="10" hidden="1">{"'előző év december'!$A$2:$CP$214"}</definedName>
    <definedName name="rtn" localSheetId="12" hidden="1">{"'előző év december'!$A$2:$CP$214"}</definedName>
    <definedName name="rtn" localSheetId="17" hidden="1">{"'előző év december'!$A$2:$CP$214"}</definedName>
    <definedName name="rtn" localSheetId="18" hidden="1">{"'előző év december'!$A$2:$CP$214"}</definedName>
    <definedName name="rtn" localSheetId="28"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8" hidden="1">{"'előző év december'!$A$2:$CP$214"}</definedName>
    <definedName name="rtn" localSheetId="9" hidden="1">{"'előző év december'!$A$2:$CP$214"}</definedName>
    <definedName name="rtn" localSheetId="34"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1" hidden="1">{"'előző év december'!$A$2:$CP$214"}</definedName>
    <definedName name="rtn" localSheetId="42" hidden="1">{"'előző év december'!$A$2:$CP$214"}</definedName>
    <definedName name="rtn" localSheetId="30" hidden="1">{"'előző év december'!$A$2:$CP$214"}</definedName>
    <definedName name="rtn" localSheetId="33" hidden="1">{"'előző év december'!$A$2:$CP$214"}</definedName>
    <definedName name="rtn" localSheetId="0" hidden="1">{"'előző év december'!$A$2:$CP$214"}</definedName>
    <definedName name="rtn" hidden="1">{"'előző év december'!$A$2:$CP$214"}</definedName>
    <definedName name="rtz" localSheetId="10" hidden="1">{"'előző év december'!$A$2:$CP$214"}</definedName>
    <definedName name="rtz" localSheetId="12" hidden="1">{"'előző év december'!$A$2:$CP$214"}</definedName>
    <definedName name="rtz" localSheetId="17" hidden="1">{"'előző év december'!$A$2:$CP$214"}</definedName>
    <definedName name="rtz" localSheetId="18" hidden="1">{"'előző év december'!$A$2:$CP$214"}</definedName>
    <definedName name="rtz" localSheetId="28"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34"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1" hidden="1">{"'előző év december'!$A$2:$CP$214"}</definedName>
    <definedName name="rtz" localSheetId="42" hidden="1">{"'előző év december'!$A$2:$CP$214"}</definedName>
    <definedName name="rtz" localSheetId="30" hidden="1">{"'előző év december'!$A$2:$CP$214"}</definedName>
    <definedName name="rtz" localSheetId="33" hidden="1">{"'előző év december'!$A$2:$CP$214"}</definedName>
    <definedName name="rtz" localSheetId="0" hidden="1">{"'előző év december'!$A$2:$CP$214"}</definedName>
    <definedName name="rtz" hidden="1">{"'előző év december'!$A$2:$CP$214"}</definedName>
    <definedName name="sdagag" localSheetId="28"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37" hidden="1">{"'előző év december'!$A$2:$CP$214"}</definedName>
    <definedName name="sdagag" localSheetId="38" hidden="1">{"'előző év december'!$A$2:$CP$214"}</definedName>
    <definedName name="sdagag" localSheetId="39" hidden="1">{"'előző év december'!$A$2:$CP$214"}</definedName>
    <definedName name="sdagag" localSheetId="30" hidden="1">{"'előző év december'!$A$2:$CP$214"}</definedName>
    <definedName name="sdagag" localSheetId="0" hidden="1">{"'előző év december'!$A$2:$CP$214"}</definedName>
    <definedName name="sdagag" hidden="1">{"'előző év december'!$A$2:$CP$214"}</definedName>
    <definedName name="sdf" localSheetId="10" hidden="1">{"'előző év december'!$A$2:$CP$214"}</definedName>
    <definedName name="sdf" localSheetId="12" hidden="1">{"'előző év december'!$A$2:$CP$214"}</definedName>
    <definedName name="sdf" localSheetId="17" hidden="1">{"'előző év december'!$A$2:$CP$214"}</definedName>
    <definedName name="sdf" localSheetId="18" hidden="1">{"'előző év december'!$A$2:$CP$214"}</definedName>
    <definedName name="sdf" localSheetId="28" hidden="1">{"'előző év december'!$A$2:$CP$214"}</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8" hidden="1">{"'előző év december'!$A$2:$CP$214"}</definedName>
    <definedName name="sdf" localSheetId="9" hidden="1">{"'előző év december'!$A$2:$CP$214"}</definedName>
    <definedName name="sdf" localSheetId="34"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1" hidden="1">{"'előző év december'!$A$2:$CP$214"}</definedName>
    <definedName name="sdf" localSheetId="42" hidden="1">{"'előző év december'!$A$2:$CP$214"}</definedName>
    <definedName name="sdf" localSheetId="30" hidden="1">{"'előző év december'!$A$2:$CP$214"}</definedName>
    <definedName name="sdf" localSheetId="33" hidden="1">{"'előző év december'!$A$2:$CP$214"}</definedName>
    <definedName name="sdf" localSheetId="0" hidden="1">{"'előző év december'!$A$2:$CP$214"}</definedName>
    <definedName name="sdf" hidden="1">{"'előző év december'!$A$2:$CP$214"}</definedName>
    <definedName name="sdfsfd" localSheetId="10" hidden="1">{"'előző év december'!$A$2:$CP$214"}</definedName>
    <definedName name="sdfsfd" localSheetId="12" hidden="1">{"'előző év december'!$A$2:$CP$214"}</definedName>
    <definedName name="sdfsfd" localSheetId="17" hidden="1">{"'előző év december'!$A$2:$CP$214"}</definedName>
    <definedName name="sdfsfd" localSheetId="18" hidden="1">{"'előző év december'!$A$2:$CP$214"}</definedName>
    <definedName name="sdfsfd" localSheetId="28" hidden="1">{"'előző év december'!$A$2:$CP$214"}</definedName>
    <definedName name="sdfsfd" localSheetId="3" hidden="1">{"'előző év december'!$A$2:$CP$214"}</definedName>
    <definedName name="sdfsfd" localSheetId="4" hidden="1">{"'előző év december'!$A$2:$CP$214"}</definedName>
    <definedName name="sdfsfd" localSheetId="5" hidden="1">{"'előző év december'!$A$2:$CP$214"}</definedName>
    <definedName name="sdfsfd" localSheetId="8" hidden="1">{"'előző év december'!$A$2:$CP$214"}</definedName>
    <definedName name="sdfsfd" localSheetId="9" hidden="1">{"'előző év december'!$A$2:$CP$214"}</definedName>
    <definedName name="sdfsfd" localSheetId="34"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1" hidden="1">{"'előző év december'!$A$2:$CP$214"}</definedName>
    <definedName name="sdfsfd" localSheetId="42" hidden="1">{"'előző év december'!$A$2:$CP$214"}</definedName>
    <definedName name="sdfsfd" localSheetId="30" hidden="1">{"'előző év december'!$A$2:$CP$214"}</definedName>
    <definedName name="sdfsfd" localSheetId="33" hidden="1">{"'előző év december'!$A$2:$CP$214"}</definedName>
    <definedName name="sdfsfd" localSheetId="0" hidden="1">{"'előző év december'!$A$2:$CP$214"}</definedName>
    <definedName name="sdfsfd" hidden="1">{"'előző év december'!$A$2:$CP$214"}</definedName>
    <definedName name="sdsads" localSheetId="17" hidden="1">[3]Market!#REF!</definedName>
    <definedName name="sdsads" localSheetId="28" hidden="1">[3]Market!#REF!</definedName>
    <definedName name="sdsads" localSheetId="4" hidden="1">[3]Market!#REF!</definedName>
    <definedName name="sdsads" localSheetId="5" hidden="1">[3]Market!#REF!</definedName>
    <definedName name="sdsads" localSheetId="8" hidden="1">[3]Market!#REF!</definedName>
    <definedName name="sdsads" localSheetId="9" hidden="1">[3]Market!#REF!</definedName>
    <definedName name="sdsads" localSheetId="44" hidden="1">[3]Market!#REF!</definedName>
    <definedName name="sdsads" localSheetId="46" hidden="1">[3]Market!#REF!</definedName>
    <definedName name="sdsads" localSheetId="48" hidden="1">[3]Market!#REF!</definedName>
    <definedName name="sdsads" localSheetId="49" hidden="1">[3]Market!#REF!</definedName>
    <definedName name="sdsads" localSheetId="36" hidden="1">[3]Market!#REF!</definedName>
    <definedName name="sdsads" hidden="1">[3]Market!#REF!</definedName>
    <definedName name="sencount" hidden="1">2</definedName>
    <definedName name="ss" localSheetId="10" hidden="1">{"'előző év december'!$A$2:$CP$214"}</definedName>
    <definedName name="ss" localSheetId="12" hidden="1">{"'előző év december'!$A$2:$CP$214"}</definedName>
    <definedName name="ss" localSheetId="17" hidden="1">{"'előző év december'!$A$2:$CP$214"}</definedName>
    <definedName name="ss" localSheetId="18" hidden="1">{"'előző év december'!$A$2:$CP$214"}</definedName>
    <definedName name="ss" localSheetId="28" hidden="1">{"'előző év december'!$A$2:$CP$214"}</definedName>
    <definedName name="ss" localSheetId="3" hidden="1">{"'előző év december'!$A$2:$CP$214"}</definedName>
    <definedName name="ss" localSheetId="4" hidden="1">{"'előző év december'!$A$2:$CP$214"}</definedName>
    <definedName name="ss" localSheetId="5" hidden="1">{"'előző év december'!$A$2:$CP$214"}</definedName>
    <definedName name="ss" localSheetId="8" hidden="1">{"'előző év december'!$A$2:$CP$214"}</definedName>
    <definedName name="ss" localSheetId="9" hidden="1">{"'előző év december'!$A$2:$CP$214"}</definedName>
    <definedName name="ss" localSheetId="34"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1" hidden="1">{"'előző év december'!$A$2:$CP$214"}</definedName>
    <definedName name="ss" localSheetId="42" hidden="1">{"'előző év december'!$A$2:$CP$214"}</definedName>
    <definedName name="ss" localSheetId="30" hidden="1">{"'előző év december'!$A$2:$CP$214"}</definedName>
    <definedName name="ss" localSheetId="33" hidden="1">{"'előző év december'!$A$2:$CP$214"}</definedName>
    <definedName name="ss" localSheetId="0" hidden="1">{"'előző év december'!$A$2:$CP$214"}</definedName>
    <definedName name="ss" hidden="1">{"'előző év december'!$A$2:$CP$214"}</definedName>
    <definedName name="test" localSheetId="10" hidden="1">{"'előző év december'!$A$2:$CP$214"}</definedName>
    <definedName name="test" localSheetId="12" hidden="1">{"'előző év december'!$A$2:$CP$214"}</definedName>
    <definedName name="test" localSheetId="17" hidden="1">{"'előző év december'!$A$2:$CP$214"}</definedName>
    <definedName name="test" localSheetId="18" hidden="1">{"'előző év december'!$A$2:$CP$214"}</definedName>
    <definedName name="test" localSheetId="28" hidden="1">{"'előző év december'!$A$2:$CP$214"}</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8" hidden="1">{"'előző év december'!$A$2:$CP$214"}</definedName>
    <definedName name="test" localSheetId="9" hidden="1">{"'előző év december'!$A$2:$CP$214"}</definedName>
    <definedName name="test" localSheetId="34"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1" hidden="1">{"'előző év december'!$A$2:$CP$214"}</definedName>
    <definedName name="test" localSheetId="42" hidden="1">{"'előző év december'!$A$2:$CP$214"}</definedName>
    <definedName name="test" localSheetId="30" hidden="1">{"'előző év december'!$A$2:$CP$214"}</definedName>
    <definedName name="test" localSheetId="33" hidden="1">{"'előző év december'!$A$2:$CP$214"}</definedName>
    <definedName name="test" localSheetId="0" hidden="1">{"'előző év december'!$A$2:$CP$214"}</definedName>
    <definedName name="test" hidden="1">{"'előző év december'!$A$2:$CP$214"}</definedName>
    <definedName name="tge" localSheetId="10" hidden="1">[3]Market!#REF!</definedName>
    <definedName name="tge" localSheetId="12" hidden="1">[3]Market!#REF!</definedName>
    <definedName name="tge" localSheetId="17" hidden="1">[3]Market!#REF!</definedName>
    <definedName name="tge" localSheetId="18" hidden="1">[3]Market!#REF!</definedName>
    <definedName name="tge" localSheetId="28" hidden="1">[4]Market!#REF!</definedName>
    <definedName name="tge" localSheetId="3" hidden="1">[3]Market!#REF!</definedName>
    <definedName name="tge" localSheetId="4" hidden="1">[3]Market!#REF!</definedName>
    <definedName name="tge" localSheetId="5" hidden="1">[3]Market!#REF!</definedName>
    <definedName name="tge" localSheetId="8" hidden="1">[3]Market!#REF!</definedName>
    <definedName name="tge" localSheetId="9" hidden="1">[3]Market!#REF!</definedName>
    <definedName name="tge" localSheetId="43" hidden="1">[3]Market!#REF!</definedName>
    <definedName name="tge" localSheetId="44" hidden="1">[3]Market!#REF!</definedName>
    <definedName name="tge" localSheetId="45" hidden="1">[3]Market!#REF!</definedName>
    <definedName name="tge" localSheetId="46" hidden="1">[3]Market!#REF!</definedName>
    <definedName name="tge" localSheetId="47" hidden="1">[3]Market!#REF!</definedName>
    <definedName name="tge" localSheetId="48" hidden="1">[3]Market!#REF!</definedName>
    <definedName name="tge" localSheetId="49" hidden="1">[3]Market!#REF!</definedName>
    <definedName name="tge" localSheetId="36" hidden="1">[4]Market!#REF!</definedName>
    <definedName name="tge" localSheetId="41" hidden="1">[3]Market!#REF!</definedName>
    <definedName name="tge" localSheetId="42" hidden="1">[3]Market!#REF!</definedName>
    <definedName name="tge" localSheetId="33" hidden="1">[3]Market!#REF!</definedName>
    <definedName name="tge" localSheetId="0" hidden="1">[5]Market!#REF!</definedName>
    <definedName name="tge" hidden="1">[4]Market!#REF!</definedName>
    <definedName name="tgz" localSheetId="10" hidden="1">{"'előző év december'!$A$2:$CP$214"}</definedName>
    <definedName name="tgz" localSheetId="12" hidden="1">{"'előző év december'!$A$2:$CP$214"}</definedName>
    <definedName name="tgz" localSheetId="17" hidden="1">{"'előző év december'!$A$2:$CP$214"}</definedName>
    <definedName name="tgz" localSheetId="18" hidden="1">{"'előző év december'!$A$2:$CP$214"}</definedName>
    <definedName name="tgz" localSheetId="28"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34"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1" hidden="1">{"'előző év december'!$A$2:$CP$214"}</definedName>
    <definedName name="tgz" localSheetId="42" hidden="1">{"'előző év december'!$A$2:$CP$214"}</definedName>
    <definedName name="tgz" localSheetId="30" hidden="1">{"'előző év december'!$A$2:$CP$214"}</definedName>
    <definedName name="tgz" localSheetId="33" hidden="1">{"'előző év december'!$A$2:$CP$214"}</definedName>
    <definedName name="tgz" localSheetId="0" hidden="1">{"'előző év december'!$A$2:$CP$214"}</definedName>
    <definedName name="tgz" hidden="1">{"'előző év december'!$A$2:$CP$214"}</definedName>
    <definedName name="tre" localSheetId="10" hidden="1">{"'előző év december'!$A$2:$CP$214"}</definedName>
    <definedName name="tre" localSheetId="12" hidden="1">{"'előző év december'!$A$2:$CP$214"}</definedName>
    <definedName name="tre" localSheetId="17" hidden="1">{"'előző év december'!$A$2:$CP$214"}</definedName>
    <definedName name="tre" localSheetId="18" hidden="1">{"'előző év december'!$A$2:$CP$214"}</definedName>
    <definedName name="tre" localSheetId="28"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34"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1" hidden="1">{"'előző év december'!$A$2:$CP$214"}</definedName>
    <definedName name="tre" localSheetId="42" hidden="1">{"'előző év december'!$A$2:$CP$214"}</definedName>
    <definedName name="tre" localSheetId="30" hidden="1">{"'előző év december'!$A$2:$CP$214"}</definedName>
    <definedName name="tre" localSheetId="33" hidden="1">{"'előző év december'!$A$2:$CP$214"}</definedName>
    <definedName name="tre" localSheetId="0" hidden="1">{"'előző év december'!$A$2:$CP$214"}</definedName>
    <definedName name="tre" hidden="1">{"'előző év december'!$A$2:$CP$214"}</definedName>
    <definedName name="vb" localSheetId="10" hidden="1">{"'előző év december'!$A$2:$CP$214"}</definedName>
    <definedName name="vb" localSheetId="12" hidden="1">{"'előző év december'!$A$2:$CP$214"}</definedName>
    <definedName name="vb" localSheetId="17" hidden="1">{"'előző év december'!$A$2:$CP$214"}</definedName>
    <definedName name="vb" localSheetId="18" hidden="1">{"'előző év december'!$A$2:$CP$214"}</definedName>
    <definedName name="vb" localSheetId="28"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34"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1" hidden="1">{"'előző év december'!$A$2:$CP$214"}</definedName>
    <definedName name="vb" localSheetId="42" hidden="1">{"'előző év december'!$A$2:$CP$214"}</definedName>
    <definedName name="vb" localSheetId="30" hidden="1">{"'előző év december'!$A$2:$CP$214"}</definedName>
    <definedName name="vb" localSheetId="33" hidden="1">{"'előző év december'!$A$2:$CP$214"}</definedName>
    <definedName name="vb" localSheetId="0" hidden="1">{"'előző év december'!$A$2:$CP$214"}</definedName>
    <definedName name="vb" hidden="1">{"'előző év december'!$A$2:$CP$214"}</definedName>
    <definedName name="vc" localSheetId="10" hidden="1">{"'előző év december'!$A$2:$CP$214"}</definedName>
    <definedName name="vc" localSheetId="12" hidden="1">{"'előző év december'!$A$2:$CP$214"}</definedName>
    <definedName name="vc" localSheetId="17" hidden="1">{"'előző év december'!$A$2:$CP$214"}</definedName>
    <definedName name="vc" localSheetId="18" hidden="1">{"'előző év december'!$A$2:$CP$214"}</definedName>
    <definedName name="vc" localSheetId="28"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34"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1" hidden="1">{"'előző év december'!$A$2:$CP$214"}</definedName>
    <definedName name="vc" localSheetId="42" hidden="1">{"'előző év december'!$A$2:$CP$214"}</definedName>
    <definedName name="vc" localSheetId="30" hidden="1">{"'előző év december'!$A$2:$CP$214"}</definedName>
    <definedName name="vc" localSheetId="33" hidden="1">{"'előző év december'!$A$2:$CP$214"}</definedName>
    <definedName name="vc" localSheetId="0" hidden="1">{"'előző év december'!$A$2:$CP$214"}</definedName>
    <definedName name="vc" hidden="1">{"'előző év december'!$A$2:$CP$214"}</definedName>
    <definedName name="w" localSheetId="10" hidden="1">{"'előző év december'!$A$2:$CP$214"}</definedName>
    <definedName name="w" localSheetId="12" hidden="1">{"'előző év december'!$A$2:$CP$214"}</definedName>
    <definedName name="w" localSheetId="17" hidden="1">{"'előző év december'!$A$2:$CP$214"}</definedName>
    <definedName name="w" localSheetId="18" hidden="1">{"'előző év december'!$A$2:$CP$214"}</definedName>
    <definedName name="w" localSheetId="28" hidden="1">{"'előző év december'!$A$2:$CP$214"}</definedName>
    <definedName name="w" localSheetId="3" hidden="1">{"'előző év december'!$A$2:$CP$214"}</definedName>
    <definedName name="w" localSheetId="4" hidden="1">{"'előző év december'!$A$2:$CP$214"}</definedName>
    <definedName name="w" localSheetId="5" hidden="1">{"'előző év december'!$A$2:$CP$214"}</definedName>
    <definedName name="w" localSheetId="8" hidden="1">{"'előző év december'!$A$2:$CP$214"}</definedName>
    <definedName name="w" localSheetId="9" hidden="1">{"'előző év december'!$A$2:$CP$214"}</definedName>
    <definedName name="w" localSheetId="34"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1" hidden="1">{"'előző év december'!$A$2:$CP$214"}</definedName>
    <definedName name="w" localSheetId="42" hidden="1">{"'előző év december'!$A$2:$CP$214"}</definedName>
    <definedName name="w" localSheetId="30" hidden="1">{"'előző év december'!$A$2:$CP$214"}</definedName>
    <definedName name="w" localSheetId="33" hidden="1">{"'előző év december'!$A$2:$CP$214"}</definedName>
    <definedName name="w" localSheetId="0" hidden="1">{"'előző év december'!$A$2:$CP$214"}</definedName>
    <definedName name="w" hidden="1">{"'előző év december'!$A$2:$CP$214"}</definedName>
    <definedName name="we" localSheetId="10" hidden="1">{"'előző év december'!$A$2:$CP$214"}</definedName>
    <definedName name="we" localSheetId="12" hidden="1">{"'előző év december'!$A$2:$CP$214"}</definedName>
    <definedName name="we" localSheetId="17" hidden="1">{"'előző év december'!$A$2:$CP$214"}</definedName>
    <definedName name="we" localSheetId="18" hidden="1">{"'előző év december'!$A$2:$CP$214"}</definedName>
    <definedName name="we" localSheetId="28"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34"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1" hidden="1">{"'előző év december'!$A$2:$CP$214"}</definedName>
    <definedName name="we" localSheetId="42" hidden="1">{"'előző év december'!$A$2:$CP$214"}</definedName>
    <definedName name="we" localSheetId="30" hidden="1">{"'előző év december'!$A$2:$CP$214"}</definedName>
    <definedName name="we" localSheetId="33" hidden="1">{"'előző év december'!$A$2:$CP$214"}</definedName>
    <definedName name="we" localSheetId="0" hidden="1">{"'előző év december'!$A$2:$CP$214"}</definedName>
    <definedName name="we" hidden="1">{"'előző év december'!$A$2:$CP$214"}</definedName>
    <definedName name="wee" localSheetId="10" hidden="1">{"'előző év december'!$A$2:$CP$214"}</definedName>
    <definedName name="wee" localSheetId="12" hidden="1">{"'előző év december'!$A$2:$CP$214"}</definedName>
    <definedName name="wee" localSheetId="17" hidden="1">{"'előző év december'!$A$2:$CP$214"}</definedName>
    <definedName name="wee" localSheetId="18" hidden="1">{"'előző év december'!$A$2:$CP$214"}</definedName>
    <definedName name="wee" localSheetId="28"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34"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1" hidden="1">{"'előző év december'!$A$2:$CP$214"}</definedName>
    <definedName name="wee" localSheetId="42" hidden="1">{"'előző év december'!$A$2:$CP$214"}</definedName>
    <definedName name="wee" localSheetId="30" hidden="1">{"'előző év december'!$A$2:$CP$214"}</definedName>
    <definedName name="wee" localSheetId="33" hidden="1">{"'előző év december'!$A$2:$CP$214"}</definedName>
    <definedName name="wee" localSheetId="0" hidden="1">{"'előző év december'!$A$2:$CP$214"}</definedName>
    <definedName name="wee" hidden="1">{"'előző év december'!$A$2:$CP$214"}</definedName>
    <definedName name="werwe" localSheetId="10" hidden="1">{"'előző év december'!$A$2:$CP$214"}</definedName>
    <definedName name="werwe" localSheetId="12" hidden="1">{"'előző év december'!$A$2:$CP$214"}</definedName>
    <definedName name="werwe" localSheetId="17" hidden="1">{"'előző év december'!$A$2:$CP$214"}</definedName>
    <definedName name="werwe" localSheetId="18" hidden="1">{"'előző év december'!$A$2:$CP$214"}</definedName>
    <definedName name="werwe" localSheetId="28" hidden="1">{"'előző év december'!$A$2:$CP$214"}</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8" hidden="1">{"'előző év december'!$A$2:$CP$214"}</definedName>
    <definedName name="werwe" localSheetId="9" hidden="1">{"'előző év december'!$A$2:$CP$214"}</definedName>
    <definedName name="werwe" localSheetId="34"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1" hidden="1">{"'előző év december'!$A$2:$CP$214"}</definedName>
    <definedName name="werwe" localSheetId="42" hidden="1">{"'előző év december'!$A$2:$CP$214"}</definedName>
    <definedName name="werwe" localSheetId="30" hidden="1">{"'előző év december'!$A$2:$CP$214"}</definedName>
    <definedName name="werwe" localSheetId="33" hidden="1">{"'előző év december'!$A$2:$CP$214"}</definedName>
    <definedName name="werwe" localSheetId="0" hidden="1">{"'előző év december'!$A$2:$CP$214"}</definedName>
    <definedName name="werwe" hidden="1">{"'előző év december'!$A$2:$CP$214"}</definedName>
    <definedName name="werwer" localSheetId="10" hidden="1">{"'előző év december'!$A$2:$CP$214"}</definedName>
    <definedName name="werwer" localSheetId="12" hidden="1">{"'előző év december'!$A$2:$CP$214"}</definedName>
    <definedName name="werwer" localSheetId="17" hidden="1">{"'előző év december'!$A$2:$CP$214"}</definedName>
    <definedName name="werwer" localSheetId="18" hidden="1">{"'előző év december'!$A$2:$CP$214"}</definedName>
    <definedName name="werwer" localSheetId="28"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34"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1" hidden="1">{"'előző év december'!$A$2:$CP$214"}</definedName>
    <definedName name="werwer" localSheetId="42" hidden="1">{"'előző év december'!$A$2:$CP$214"}</definedName>
    <definedName name="werwer" localSheetId="30" hidden="1">{"'előző év december'!$A$2:$CP$214"}</definedName>
    <definedName name="werwer" localSheetId="33" hidden="1">{"'előző év december'!$A$2:$CP$214"}</definedName>
    <definedName name="werwer" localSheetId="0" hidden="1">{"'előző év december'!$A$2:$CP$214"}</definedName>
    <definedName name="werwer" hidden="1">{"'előző év december'!$A$2:$CP$214"}</definedName>
    <definedName name="ww" localSheetId="10" hidden="1">{"'előző év december'!$A$2:$CP$214"}</definedName>
    <definedName name="ww" localSheetId="12" hidden="1">{"'előző év december'!$A$2:$CP$214"}</definedName>
    <definedName name="ww" localSheetId="17" hidden="1">{"'előző év december'!$A$2:$CP$214"}</definedName>
    <definedName name="ww" localSheetId="18" hidden="1">{"'előző év december'!$A$2:$CP$214"}</definedName>
    <definedName name="ww" localSheetId="28" hidden="1">{"'előző év december'!$A$2:$CP$214"}</definedName>
    <definedName name="ww" localSheetId="3" hidden="1">{"'előző év december'!$A$2:$CP$214"}</definedName>
    <definedName name="ww" localSheetId="4" hidden="1">{"'előző év december'!$A$2:$CP$214"}</definedName>
    <definedName name="ww" localSheetId="5" hidden="1">{"'előző év december'!$A$2:$CP$214"}</definedName>
    <definedName name="ww" localSheetId="8" hidden="1">{"'előző év december'!$A$2:$CP$214"}</definedName>
    <definedName name="ww" localSheetId="9" hidden="1">{"'előző év december'!$A$2:$CP$214"}</definedName>
    <definedName name="ww" localSheetId="34"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1" hidden="1">{"'előző év december'!$A$2:$CP$214"}</definedName>
    <definedName name="ww" localSheetId="42" hidden="1">{"'előző év december'!$A$2:$CP$214"}</definedName>
    <definedName name="ww" localSheetId="30" hidden="1">{"'előző év december'!$A$2:$CP$214"}</definedName>
    <definedName name="ww" localSheetId="33" hidden="1">{"'előző év december'!$A$2:$CP$214"}</definedName>
    <definedName name="ww" localSheetId="0" hidden="1">{"'előző év december'!$A$2:$CP$214"}</definedName>
    <definedName name="ww" hidden="1">{"'előző év december'!$A$2:$CP$214"}</definedName>
    <definedName name="wwerf" localSheetId="28" hidden="1">[2]Market!#REF!</definedName>
    <definedName name="wwerf" localSheetId="36" hidden="1">[2]Market!#REF!</definedName>
    <definedName name="wwerf" hidden="1">[2]Market!#REF!</definedName>
    <definedName name="www" localSheetId="10" hidden="1">{"'előző év december'!$A$2:$CP$214"}</definedName>
    <definedName name="www" localSheetId="12" hidden="1">{"'előző év december'!$A$2:$CP$214"}</definedName>
    <definedName name="www" localSheetId="17" hidden="1">{"'előző év december'!$A$2:$CP$214"}</definedName>
    <definedName name="www" localSheetId="18" hidden="1">{"'előző év december'!$A$2:$CP$214"}</definedName>
    <definedName name="www" localSheetId="28"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34"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1" hidden="1">{"'előző év december'!$A$2:$CP$214"}</definedName>
    <definedName name="www" localSheetId="42" hidden="1">{"'előző év december'!$A$2:$CP$214"}</definedName>
    <definedName name="www" localSheetId="30" hidden="1">{"'előző év december'!$A$2:$CP$214"}</definedName>
    <definedName name="www" localSheetId="33" hidden="1">{"'előző év december'!$A$2:$CP$214"}</definedName>
    <definedName name="www" localSheetId="0" hidden="1">{"'előző év december'!$A$2:$CP$214"}</definedName>
    <definedName name="www" hidden="1">{"'előző év december'!$A$2:$CP$214"}</definedName>
    <definedName name="wwwwwwwwwwwwwwwwwwwww" localSheetId="28"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30" hidden="1">{"'előző év december'!$A$2:$CP$214"}</definedName>
    <definedName name="wwwwwwwwwwwwwwwwwwwww" localSheetId="0" hidden="1">{"'előző év december'!$A$2:$CP$214"}</definedName>
    <definedName name="wwwwwwwwwwwwwwwwwwwww" hidden="1">{"'előző év december'!$A$2:$CP$214"}</definedName>
    <definedName name="xxx" localSheetId="10" hidden="1">{"'előző év december'!$A$2:$CP$214"}</definedName>
    <definedName name="xxx" localSheetId="12" hidden="1">{"'előző év december'!$A$2:$CP$214"}</definedName>
    <definedName name="xxx" localSheetId="17" hidden="1">{"'előző év december'!$A$2:$CP$214"}</definedName>
    <definedName name="xxx" localSheetId="18" hidden="1">{"'előző év december'!$A$2:$CP$214"}</definedName>
    <definedName name="xxx" localSheetId="28" hidden="1">{"'előző év december'!$A$2:$CP$214"}</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8" hidden="1">{"'előző év december'!$A$2:$CP$214"}</definedName>
    <definedName name="xxx" localSheetId="9" hidden="1">{"'előző év december'!$A$2:$CP$214"}</definedName>
    <definedName name="xxx" localSheetId="34"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49"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1" hidden="1">{"'előző év december'!$A$2:$CP$214"}</definedName>
    <definedName name="xxx" localSheetId="42" hidden="1">{"'előző év december'!$A$2:$CP$214"}</definedName>
    <definedName name="xxx" localSheetId="30" hidden="1">{"'előző év december'!$A$2:$CP$214"}</definedName>
    <definedName name="xxx" localSheetId="33" hidden="1">{"'előző év december'!$A$2:$CP$214"}</definedName>
    <definedName name="xxx" localSheetId="0" hidden="1">{"'előző év december'!$A$2:$CP$214"}</definedName>
    <definedName name="xxx" hidden="1">{"'előző év december'!$A$2:$CP$214"}</definedName>
    <definedName name="xxxxxxx" localSheetId="10" hidden="1">{"'előző év december'!$A$2:$CP$214"}</definedName>
    <definedName name="xxxxxxx" localSheetId="12" hidden="1">{"'előző év december'!$A$2:$CP$214"}</definedName>
    <definedName name="xxxxxxx" localSheetId="17" hidden="1">{"'előző év december'!$A$2:$CP$214"}</definedName>
    <definedName name="xxxxxxx" localSheetId="18" hidden="1">{"'előző év december'!$A$2:$CP$214"}</definedName>
    <definedName name="xxxxxxx" localSheetId="28" hidden="1">{"'előző év december'!$A$2:$CP$214"}</definedName>
    <definedName name="xxxxxxx" localSheetId="3" hidden="1">{"'előző év december'!$A$2:$CP$214"}</definedName>
    <definedName name="xxxxxxx" localSheetId="4" hidden="1">{"'előző év december'!$A$2:$CP$214"}</definedName>
    <definedName name="xxxxxxx" localSheetId="5" hidden="1">{"'előző év december'!$A$2:$CP$214"}</definedName>
    <definedName name="xxxxxxx" localSheetId="8" hidden="1">{"'előző év december'!$A$2:$CP$214"}</definedName>
    <definedName name="xxxxxxx" localSheetId="9" hidden="1">{"'előző év december'!$A$2:$CP$214"}</definedName>
    <definedName name="xxxxxxx" localSheetId="34"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1" hidden="1">{"'előző év december'!$A$2:$CP$214"}</definedName>
    <definedName name="xxxxxxx" localSheetId="42" hidden="1">{"'előző év december'!$A$2:$CP$214"}</definedName>
    <definedName name="xxxxxxx" localSheetId="30" hidden="1">{"'előző év december'!$A$2:$CP$214"}</definedName>
    <definedName name="xxxxxxx" localSheetId="33" hidden="1">{"'előző év december'!$A$2:$CP$214"}</definedName>
    <definedName name="xxxxxxx" localSheetId="0" hidden="1">{"'előző év december'!$A$2:$CP$214"}</definedName>
    <definedName name="xxxxxxx" hidden="1">{"'előző év december'!$A$2:$CP$214"}</definedName>
    <definedName name="yísadsadsa" localSheetId="17" hidden="1">[3]Market!#REF!</definedName>
    <definedName name="yísadsadsa" localSheetId="28" hidden="1">[3]Market!#REF!</definedName>
    <definedName name="yísadsadsa" localSheetId="4" hidden="1">[3]Market!#REF!</definedName>
    <definedName name="yísadsadsa" localSheetId="5" hidden="1">[3]Market!#REF!</definedName>
    <definedName name="yísadsadsa" localSheetId="8" hidden="1">[3]Market!#REF!</definedName>
    <definedName name="yísadsadsa" localSheetId="9" hidden="1">[3]Market!#REF!</definedName>
    <definedName name="yísadsadsa" localSheetId="44" hidden="1">[3]Market!#REF!</definedName>
    <definedName name="yísadsadsa" localSheetId="46" hidden="1">[3]Market!#REF!</definedName>
    <definedName name="yísadsadsa" localSheetId="48" hidden="1">[3]Market!#REF!</definedName>
    <definedName name="yísadsadsa" localSheetId="49" hidden="1">[3]Market!#REF!</definedName>
    <definedName name="yísadsadsa" localSheetId="36" hidden="1">[3]Market!#REF!</definedName>
    <definedName name="yísadsadsa" hidden="1">[3]Market!#REF!</definedName>
    <definedName name="yygf" localSheetId="10" hidden="1">{"'előző év december'!$A$2:$CP$214"}</definedName>
    <definedName name="yygf" localSheetId="12" hidden="1">{"'előző év december'!$A$2:$CP$214"}</definedName>
    <definedName name="yygf" localSheetId="17" hidden="1">{"'előző év december'!$A$2:$CP$214"}</definedName>
    <definedName name="yygf" localSheetId="18" hidden="1">{"'előző év december'!$A$2:$CP$214"}</definedName>
    <definedName name="yygf" localSheetId="28" hidden="1">{"'előző év december'!$A$2:$CP$214"}</definedName>
    <definedName name="yygf" localSheetId="3" hidden="1">{"'előző év december'!$A$2:$CP$214"}</definedName>
    <definedName name="yygf" localSheetId="4" hidden="1">{"'előző év december'!$A$2:$CP$214"}</definedName>
    <definedName name="yygf" localSheetId="5" hidden="1">{"'előző év december'!$A$2:$CP$214"}</definedName>
    <definedName name="yygf" localSheetId="8" hidden="1">{"'előző év december'!$A$2:$CP$214"}</definedName>
    <definedName name="yygf" localSheetId="9" hidden="1">{"'előző év december'!$A$2:$CP$214"}</definedName>
    <definedName name="yygf" localSheetId="34"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1" hidden="1">{"'előző év december'!$A$2:$CP$214"}</definedName>
    <definedName name="yygf" localSheetId="42" hidden="1">{"'előző év december'!$A$2:$CP$214"}</definedName>
    <definedName name="yygf" localSheetId="30" hidden="1">{"'előző év december'!$A$2:$CP$214"}</definedName>
    <definedName name="yygf" localSheetId="33" hidden="1">{"'előző év december'!$A$2:$CP$214"}</definedName>
    <definedName name="yygf" localSheetId="0" hidden="1">{"'előző év december'!$A$2:$CP$214"}</definedName>
    <definedName name="yygf" hidden="1">{"'előző év december'!$A$2:$CP$214"}</definedName>
    <definedName name="yyy" localSheetId="10" hidden="1">{"'előző év december'!$A$2:$CP$214"}</definedName>
    <definedName name="yyy" localSheetId="12" hidden="1">{"'előző év december'!$A$2:$CP$214"}</definedName>
    <definedName name="yyy" localSheetId="17" hidden="1">{"'előző év december'!$A$2:$CP$214"}</definedName>
    <definedName name="yyy" localSheetId="18" hidden="1">{"'előző év december'!$A$2:$CP$214"}</definedName>
    <definedName name="yyy" localSheetId="28" hidden="1">{"'előző év december'!$A$2:$CP$214"}</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8" hidden="1">{"'előző év december'!$A$2:$CP$214"}</definedName>
    <definedName name="yyy" localSheetId="9" hidden="1">{"'előző év december'!$A$2:$CP$214"}</definedName>
    <definedName name="yyy" localSheetId="34"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1" hidden="1">{"'előző év december'!$A$2:$CP$214"}</definedName>
    <definedName name="yyy" localSheetId="42" hidden="1">{"'előző év december'!$A$2:$CP$214"}</definedName>
    <definedName name="yyy" localSheetId="30" hidden="1">{"'előző év december'!$A$2:$CP$214"}</definedName>
    <definedName name="yyy" localSheetId="33" hidden="1">{"'előző év december'!$A$2:$CP$214"}</definedName>
    <definedName name="yyy" localSheetId="0" hidden="1">{"'előző év december'!$A$2:$CP$214"}</definedName>
    <definedName name="yyy" hidden="1">{"'előző év december'!$A$2:$CP$214"}</definedName>
    <definedName name="ztr" localSheetId="10" hidden="1">{"'előző év december'!$A$2:$CP$214"}</definedName>
    <definedName name="ztr" localSheetId="12" hidden="1">{"'előző év december'!$A$2:$CP$214"}</definedName>
    <definedName name="ztr" localSheetId="17" hidden="1">{"'előző év december'!$A$2:$CP$214"}</definedName>
    <definedName name="ztr" localSheetId="18" hidden="1">{"'előző év december'!$A$2:$CP$214"}</definedName>
    <definedName name="ztr" localSheetId="28"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34"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1" hidden="1">{"'előző év december'!$A$2:$CP$214"}</definedName>
    <definedName name="ztr" localSheetId="42" hidden="1">{"'előző év december'!$A$2:$CP$214"}</definedName>
    <definedName name="ztr" localSheetId="30" hidden="1">{"'előző év december'!$A$2:$CP$214"}</definedName>
    <definedName name="ztr" localSheetId="33" hidden="1">{"'előző év december'!$A$2:$CP$214"}</definedName>
    <definedName name="ztr" localSheetId="0" hidden="1">{"'előző év december'!$A$2:$CP$214"}</definedName>
    <definedName name="ztr" hidden="1">{"'előző év december'!$A$2:$CP$214"}</definedName>
    <definedName name="zzz" localSheetId="10" hidden="1">{"'előző év december'!$A$2:$CP$214"}</definedName>
    <definedName name="zzz" localSheetId="12" hidden="1">{"'előző év december'!$A$2:$CP$214"}</definedName>
    <definedName name="zzz" localSheetId="17" hidden="1">{"'előző év december'!$A$2:$CP$214"}</definedName>
    <definedName name="zzz" localSheetId="18" hidden="1">{"'előző év december'!$A$2:$CP$214"}</definedName>
    <definedName name="zzz" localSheetId="28"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34"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1" hidden="1">{"'előző év december'!$A$2:$CP$214"}</definedName>
    <definedName name="zzz" localSheetId="42" hidden="1">{"'előző év december'!$A$2:$CP$214"}</definedName>
    <definedName name="zzz" localSheetId="30" hidden="1">{"'előző év december'!$A$2:$CP$214"}</definedName>
    <definedName name="zzz" localSheetId="33" hidden="1">{"'előző év december'!$A$2:$CP$214"}</definedName>
    <definedName name="zzz" localSheetId="0" hidden="1">{"'előző év december'!$A$2:$CP$214"}</definedName>
    <definedName name="zzz" hidden="1">{"'előző év december'!$A$2:$CP$214"}</definedName>
    <definedName name="zzzz" localSheetId="10" hidden="1">[8]Market!#REF!</definedName>
    <definedName name="zzzz" localSheetId="12" hidden="1">[8]Market!#REF!</definedName>
    <definedName name="zzzz" localSheetId="17" hidden="1">[8]Market!#REF!</definedName>
    <definedName name="zzzz" localSheetId="18" hidden="1">[8]Market!#REF!</definedName>
    <definedName name="zzzz" localSheetId="28" hidden="1">[4]Market!#REF!</definedName>
    <definedName name="zzzz" localSheetId="3" hidden="1">[8]Market!#REF!</definedName>
    <definedName name="zzzz" localSheetId="4" hidden="1">[8]Market!#REF!</definedName>
    <definedName name="zzzz" localSheetId="5" hidden="1">[8]Market!#REF!</definedName>
    <definedName name="zzzz" localSheetId="8" hidden="1">[8]Market!#REF!</definedName>
    <definedName name="zzzz" localSheetId="9" hidden="1">[8]Market!#REF!</definedName>
    <definedName name="zzzz" localSheetId="43" hidden="1">[8]Market!#REF!</definedName>
    <definedName name="zzzz" localSheetId="44" hidden="1">[8]Market!#REF!</definedName>
    <definedName name="zzzz" localSheetId="45" hidden="1">[8]Market!#REF!</definedName>
    <definedName name="zzzz" localSheetId="46" hidden="1">[8]Market!#REF!</definedName>
    <definedName name="zzzz" localSheetId="47" hidden="1">[8]Market!#REF!</definedName>
    <definedName name="zzzz" localSheetId="48" hidden="1">[8]Market!#REF!</definedName>
    <definedName name="zzzz" localSheetId="49" hidden="1">[8]Market!#REF!</definedName>
    <definedName name="zzzz" localSheetId="36" hidden="1">[4]Market!#REF!</definedName>
    <definedName name="zzzz" localSheetId="41" hidden="1">[8]Market!#REF!</definedName>
    <definedName name="zzzz" localSheetId="42" hidden="1">[8]Market!#REF!</definedName>
    <definedName name="zzzz" localSheetId="33" hidden="1">[8]Market!#REF!</definedName>
    <definedName name="zzzz" localSheetId="0" hidden="1">[5]Market!#REF!</definedName>
    <definedName name="zzzz" hidden="1">[4]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5" i="50" l="1"/>
  <c r="B35" i="50"/>
  <c r="C34" i="50"/>
  <c r="B34" i="50"/>
  <c r="B33" i="50"/>
  <c r="B32" i="50"/>
  <c r="B31" i="50"/>
  <c r="B30" i="50"/>
  <c r="C30" i="50"/>
  <c r="C73" i="50" l="1"/>
  <c r="C70" i="50"/>
  <c r="C69" i="50"/>
  <c r="C68" i="50"/>
  <c r="C67" i="50"/>
  <c r="C64" i="50"/>
  <c r="C63" i="50"/>
  <c r="C62" i="50"/>
  <c r="C61" i="50"/>
  <c r="C58" i="50"/>
  <c r="C55" i="50"/>
  <c r="C54" i="50"/>
  <c r="C53" i="50"/>
  <c r="C50" i="50"/>
  <c r="C49" i="50"/>
  <c r="C48" i="50"/>
  <c r="C45" i="50"/>
  <c r="C44" i="50"/>
  <c r="C43" i="50"/>
  <c r="C42" i="50"/>
  <c r="C41" i="50"/>
  <c r="C40" i="50"/>
  <c r="C39" i="50"/>
  <c r="B73" i="50"/>
  <c r="B70" i="50"/>
  <c r="B69" i="50"/>
  <c r="B68" i="50"/>
  <c r="B67" i="50"/>
  <c r="B64" i="50"/>
  <c r="B63" i="50"/>
  <c r="B62" i="50"/>
  <c r="B61" i="50"/>
  <c r="B58" i="50"/>
  <c r="B55" i="50"/>
  <c r="B54" i="50"/>
  <c r="B53" i="50"/>
  <c r="B50" i="50"/>
  <c r="B49" i="50"/>
  <c r="B48" i="50"/>
  <c r="B45" i="50"/>
  <c r="B44" i="50"/>
  <c r="B43" i="50"/>
  <c r="B42" i="50"/>
  <c r="B41" i="50"/>
  <c r="B40" i="50"/>
  <c r="B39" i="50"/>
  <c r="C33" i="50"/>
  <c r="C32" i="50"/>
  <c r="C31" i="50"/>
  <c r="C29" i="50"/>
  <c r="C28" i="50"/>
  <c r="C27" i="50"/>
  <c r="C26" i="50"/>
  <c r="C25" i="50"/>
  <c r="C24" i="50"/>
  <c r="C23" i="50"/>
  <c r="C22" i="50"/>
  <c r="C21" i="50"/>
  <c r="C20" i="50"/>
  <c r="C19" i="50"/>
  <c r="C18" i="50"/>
  <c r="C17" i="50"/>
  <c r="C16" i="50"/>
  <c r="C15" i="50"/>
  <c r="C14" i="50"/>
  <c r="C13" i="50"/>
  <c r="C12" i="50"/>
  <c r="C11" i="50"/>
  <c r="C10" i="50"/>
  <c r="C9" i="50"/>
  <c r="C8" i="50"/>
  <c r="C7" i="50"/>
  <c r="C6" i="50"/>
  <c r="C5" i="50"/>
  <c r="C4" i="50"/>
  <c r="C3" i="50"/>
  <c r="B29" i="50"/>
  <c r="B28" i="50"/>
  <c r="B27" i="50"/>
  <c r="B26" i="50"/>
  <c r="B25" i="50"/>
  <c r="B24" i="50"/>
  <c r="B23" i="50"/>
  <c r="B22" i="50"/>
  <c r="B21" i="50"/>
  <c r="B20" i="50"/>
  <c r="B19" i="50"/>
  <c r="B18" i="50"/>
  <c r="B17" i="50"/>
  <c r="B16" i="50"/>
  <c r="B15" i="50"/>
  <c r="B14" i="50"/>
  <c r="B13" i="50"/>
  <c r="B12" i="50"/>
  <c r="B11" i="50"/>
  <c r="B10" i="50"/>
  <c r="B9" i="50"/>
  <c r="B8" i="50"/>
  <c r="B7" i="50"/>
  <c r="B6" i="50"/>
  <c r="B5" i="50"/>
  <c r="B4" i="50"/>
  <c r="H85" i="57" l="1"/>
  <c r="H84" i="57"/>
  <c r="H85" i="5"/>
  <c r="H84" i="5"/>
  <c r="K16" i="80"/>
  <c r="K15" i="80"/>
  <c r="L62" i="39" l="1"/>
  <c r="L17" i="39"/>
  <c r="L26" i="39"/>
  <c r="L35" i="39"/>
  <c r="L44" i="39"/>
  <c r="L53" i="39"/>
  <c r="Q14" i="20" l="1"/>
  <c r="B3" i="50" l="1"/>
  <c r="H83" i="57" l="1"/>
  <c r="H82" i="57"/>
  <c r="H83" i="5"/>
  <c r="H82" i="5"/>
  <c r="H81" i="57" l="1"/>
  <c r="H80" i="57"/>
  <c r="H81" i="5"/>
  <c r="H80" i="5"/>
  <c r="H79" i="57" l="1"/>
  <c r="H78" i="57"/>
  <c r="H77" i="57"/>
  <c r="H76" i="57"/>
  <c r="H75" i="57"/>
  <c r="H74" i="57"/>
  <c r="H73" i="57"/>
  <c r="H72" i="57"/>
  <c r="H71" i="57"/>
  <c r="H70" i="57"/>
  <c r="H69" i="57"/>
  <c r="H68" i="57"/>
  <c r="H67" i="57"/>
  <c r="H66" i="57"/>
  <c r="H65" i="57"/>
  <c r="H64" i="57"/>
  <c r="H63" i="57"/>
  <c r="H62" i="57"/>
  <c r="H61" i="57"/>
  <c r="H60" i="57"/>
  <c r="H59" i="57"/>
  <c r="H58" i="57"/>
  <c r="H57" i="57"/>
  <c r="H56" i="57"/>
  <c r="H55" i="57"/>
  <c r="H54" i="57"/>
  <c r="H53" i="57"/>
  <c r="H52" i="57"/>
  <c r="H51" i="57"/>
  <c r="H50" i="57"/>
  <c r="H49" i="57"/>
  <c r="H48" i="57"/>
  <c r="H47" i="57"/>
  <c r="H46" i="57"/>
  <c r="H45" i="57"/>
  <c r="H44" i="57"/>
  <c r="H43" i="57"/>
  <c r="H42" i="57"/>
  <c r="H41" i="57"/>
  <c r="H40" i="57"/>
  <c r="H39" i="57"/>
  <c r="H38" i="57"/>
  <c r="H37" i="57"/>
  <c r="H36" i="57"/>
  <c r="H35" i="57"/>
  <c r="H34" i="57"/>
  <c r="H33" i="57"/>
  <c r="H32" i="57"/>
  <c r="H31" i="57"/>
  <c r="H30" i="57"/>
  <c r="H29" i="57"/>
  <c r="H28" i="57"/>
  <c r="H27" i="57"/>
  <c r="H26" i="57"/>
  <c r="H25" i="57"/>
  <c r="H24" i="57"/>
  <c r="H23" i="57"/>
  <c r="H22" i="57"/>
  <c r="H21" i="57"/>
  <c r="H79" i="5" l="1"/>
  <c r="H78" i="5"/>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 r="H77" i="5" l="1"/>
  <c r="H76" i="5"/>
  <c r="H75" i="5"/>
  <c r="H74" i="5"/>
  <c r="H73" i="5"/>
  <c r="H72" i="5"/>
  <c r="H71" i="5"/>
  <c r="H70" i="5"/>
  <c r="H69" i="5"/>
  <c r="H68" i="5"/>
  <c r="H67" i="5"/>
  <c r="H66" i="5"/>
  <c r="H65" i="5"/>
  <c r="H64" i="5"/>
  <c r="H63" i="5"/>
  <c r="H62" i="5"/>
  <c r="H61" i="5"/>
  <c r="H60" i="5"/>
  <c r="H59" i="5"/>
  <c r="H58" i="5"/>
  <c r="H57" i="5"/>
  <c r="H56" i="5"/>
  <c r="H55" i="5"/>
  <c r="H54" i="5"/>
  <c r="H53" i="5"/>
  <c r="H52" i="5"/>
  <c r="H51" i="5"/>
  <c r="H50" i="5"/>
  <c r="H49" i="5"/>
  <c r="H48" i="5"/>
  <c r="H47" i="5"/>
  <c r="H46" i="5"/>
  <c r="H45" i="5"/>
  <c r="H44" i="5"/>
  <c r="H43" i="5"/>
  <c r="H42" i="5"/>
  <c r="H41" i="5"/>
  <c r="H40" i="5"/>
  <c r="H39" i="5"/>
  <c r="H38" i="5"/>
  <c r="H37" i="5"/>
  <c r="H36" i="5"/>
  <c r="H35" i="5"/>
  <c r="H34" i="5"/>
  <c r="H33" i="5"/>
  <c r="H32" i="5"/>
  <c r="H31" i="5"/>
  <c r="H30" i="5"/>
  <c r="H29" i="5"/>
  <c r="H28" i="5"/>
  <c r="H27" i="5"/>
  <c r="H26" i="5"/>
  <c r="H25" i="5"/>
  <c r="H24" i="5"/>
  <c r="H23" i="5"/>
  <c r="H22" i="5"/>
  <c r="H21" i="5"/>
</calcChain>
</file>

<file path=xl/sharedStrings.xml><?xml version="1.0" encoding="utf-8"?>
<sst xmlns="http://schemas.openxmlformats.org/spreadsheetml/2006/main" count="4173" uniqueCount="1960">
  <si>
    <t>Feldolgozóipar</t>
  </si>
  <si>
    <t>Egyéb</t>
  </si>
  <si>
    <t>Cím:</t>
  </si>
  <si>
    <t>Title:</t>
  </si>
  <si>
    <t>Forrás:</t>
  </si>
  <si>
    <t>Source:</t>
  </si>
  <si>
    <t>Megjegyzés:</t>
  </si>
  <si>
    <t>Note:</t>
  </si>
  <si>
    <t>KSH.</t>
  </si>
  <si>
    <t>Other</t>
  </si>
  <si>
    <t>Manufacturing</t>
  </si>
  <si>
    <t>HCSO</t>
  </si>
  <si>
    <t>Pénzügyi szektor</t>
  </si>
  <si>
    <t>Kereskedelem</t>
  </si>
  <si>
    <t>IKT szektor</t>
  </si>
  <si>
    <t>ICT</t>
  </si>
  <si>
    <t>Financial services</t>
  </si>
  <si>
    <t>Trade</t>
  </si>
  <si>
    <t>A kereskedelmiingatlan-piac szempontjából releváns ágazatok teljesítménye</t>
  </si>
  <si>
    <t>Nincs</t>
  </si>
  <si>
    <t>Kereslet</t>
  </si>
  <si>
    <t>Munkaerő</t>
  </si>
  <si>
    <t xml:space="preserve">Felszerelés/Iroda </t>
  </si>
  <si>
    <t>Pénzügyi</t>
  </si>
  <si>
    <t>Európai Bizottság.</t>
  </si>
  <si>
    <t>European Commission</t>
  </si>
  <si>
    <t>Demand</t>
  </si>
  <si>
    <t>Labour force</t>
  </si>
  <si>
    <t>Financial</t>
  </si>
  <si>
    <t>Teljes kiskereskedelmi értékesítés</t>
  </si>
  <si>
    <t>Reál nettó keresettömeg</t>
  </si>
  <si>
    <t>Retail sales</t>
  </si>
  <si>
    <t>Szezonálisan igazított kiskereskedelmi adat.</t>
  </si>
  <si>
    <t>Seasonally adjusted retail sales data.</t>
  </si>
  <si>
    <t>Logisztika</t>
  </si>
  <si>
    <t>Logistics</t>
  </si>
  <si>
    <t>KSH, MNB-számítás.</t>
  </si>
  <si>
    <t>Bács-Kiskun</t>
  </si>
  <si>
    <t>Békés</t>
  </si>
  <si>
    <t>Csongrád</t>
  </si>
  <si>
    <t>Baranya</t>
  </si>
  <si>
    <t>Somogy</t>
  </si>
  <si>
    <t>Hajdú-Bihar</t>
  </si>
  <si>
    <t>Heves</t>
  </si>
  <si>
    <t>Nógrád</t>
  </si>
  <si>
    <t>Fejér</t>
  </si>
  <si>
    <t>Veszprém</t>
  </si>
  <si>
    <t>Budapest</t>
  </si>
  <si>
    <t>Vas</t>
  </si>
  <si>
    <t>Megye</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Consumer confidence (right-hand scale)</t>
  </si>
  <si>
    <t>2021 (e.)</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Performance of sectors relevant to the CRE market</t>
  </si>
  <si>
    <t>The ICT sector refers to the information and communications technology sector.</t>
  </si>
  <si>
    <t>Investment activity of sectors relevant to the CRE market</t>
  </si>
  <si>
    <t>Az IKT szektor az információs és kommunikációs technológiák ágazatot takarja.</t>
  </si>
  <si>
    <t>Új bérbeadás</t>
  </si>
  <si>
    <t>Előbérlet</t>
  </si>
  <si>
    <t>Bővülés</t>
  </si>
  <si>
    <t>Saját használatbavétel</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Budapest Research Forum, Cushman&amp;Wakefield.</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Vacant stock/stock of industial spaces (right-hand scale)</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A hazai modern kiskereskedelmi ingatlanállomány megyék szerinti megoszlása és összetétel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High-streets</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Görögország</t>
  </si>
  <si>
    <t>Egyesült Királyság</t>
  </si>
  <si>
    <t>Kína</t>
  </si>
  <si>
    <t>Dél-afrikai Köztársaság</t>
  </si>
  <si>
    <t>A magyar kereskedelmiingatlan-piac befektetési volumenének megoszlása befektetőtípusok szerint</t>
  </si>
  <si>
    <t>Magánbefektető (HNW)</t>
  </si>
  <si>
    <t>Közintézmény</t>
  </si>
  <si>
    <t>Egyéb összesen</t>
  </si>
  <si>
    <t>Hungary</t>
  </si>
  <si>
    <t>Republic of South Africa</t>
  </si>
  <si>
    <t>Czech Republic</t>
  </si>
  <si>
    <t>Germany</t>
  </si>
  <si>
    <t>China</t>
  </si>
  <si>
    <t>UK</t>
  </si>
  <si>
    <t>Austria</t>
  </si>
  <si>
    <t>Greece</t>
  </si>
  <si>
    <t>Development land</t>
  </si>
  <si>
    <t>Prime office yield (rhs)</t>
  </si>
  <si>
    <t>Prime industrial yield (rhs)</t>
  </si>
  <si>
    <t>Prime shopping centre yield (rhs)</t>
  </si>
  <si>
    <t>A budapesti prime irodák hozamfelára a 10 éves állampapírhozamokhoz képest</t>
  </si>
  <si>
    <t>Prime iroda hozamfelár a 10 éves HUF állampapírhozamhoz képest</t>
  </si>
  <si>
    <t>CBRE, Cushman &amp; Wakefield, MNB.</t>
  </si>
  <si>
    <t>CBRE, Cushman &amp; Wakefield, MNB</t>
  </si>
  <si>
    <t>CBRE, Cushman &amp; Wakefield, ECB, MNB</t>
  </si>
  <si>
    <t>CBRE, Cushman &amp; Wakefield, EKB, MNB.</t>
  </si>
  <si>
    <t>The 10-year HUF government bond yield is the yearly average of the average yield of auctions. The 10-year Eurobond yield is the yearly average of the 10-year government bonds issued by AAA-rated Eurozone countries.</t>
  </si>
  <si>
    <t>Yield premium of prime offices compared to 10-year HUF government bond</t>
  </si>
  <si>
    <t>Yield premium of prime offices compared to 10-year Eurobond</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Új átadások és kihasználatlansági ráta a régiós fővárosok irodapiacain</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A hitelintézeti szektor kereskedelmi ingatlan fejlesztésére vagy vásárlására nyújtott projekthitel-állományának összetétele devizanemek szerint</t>
  </si>
  <si>
    <t>Industrial and logistics</t>
  </si>
  <si>
    <t>Foreign loans</t>
  </si>
  <si>
    <t>Irodaház, kereskedelmi központ</t>
  </si>
  <si>
    <t>Ipari ingatlan</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Project loans provided to domestic companies for CRE purchase or development by the credit institution sector by real estate type</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Change in risk apetite</t>
  </si>
  <si>
    <t>Üzleti célú ingatlanhitelek iránti kereslet</t>
  </si>
  <si>
    <t>Demand for commercial real estate loans</t>
  </si>
  <si>
    <t>CRE loan demand and the development of loan conditions</t>
  </si>
  <si>
    <t>MNB, Hitelezési felmérés.</t>
  </si>
  <si>
    <t>MNB</t>
  </si>
  <si>
    <t>Office market vacancy rate (right-hand scale)</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2011 előtt a külföldi vállalkozásnak nyújtott hitelekről nem áll rendelkezésre ingatlantípusok szerinti bontás.</t>
  </si>
  <si>
    <t>Office, retail</t>
  </si>
  <si>
    <t>A hitelintézeti szektor kereskedelmi ingatlan fejlesztésére vagy vásárlására nyújtott projekthitel-folyósításai belföldi vállalatok részé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Floor space and vacancy rates of modern offices in Budapest</t>
  </si>
  <si>
    <t>Data for owner-occupied offices only available from 2010 onwards.</t>
  </si>
  <si>
    <t>Realised completions</t>
  </si>
  <si>
    <t>Number of opened and planned hotel rooms in Hungary</t>
  </si>
  <si>
    <t>Public organisation</t>
  </si>
  <si>
    <t>New completions and vacancy rates in the regional capital office markets</t>
  </si>
  <si>
    <t>CRE investment flows in the CEE region</t>
  </si>
  <si>
    <t>No data breakdown by real estate type is available for loans provided to foreign companies before 2011.</t>
  </si>
  <si>
    <t>Responses of the analysed banks weighted by market share.</t>
  </si>
  <si>
    <t>Vissza a jegyzékre / Return to the Index</t>
  </si>
  <si>
    <t>2019 Q1</t>
  </si>
  <si>
    <t>2019 Q2</t>
  </si>
  <si>
    <t>2019 II.</t>
  </si>
  <si>
    <t>Ratio of liquid assets (right-hand scale)</t>
  </si>
  <si>
    <t>Office space under construction</t>
  </si>
  <si>
    <t>Építés alatt levő irodaterület</t>
  </si>
  <si>
    <t>Potenciális, de még nem épülő irodaterület</t>
  </si>
  <si>
    <t>Planned office space before construction</t>
  </si>
  <si>
    <t>Retail rental rates and vacancy rates in Hungary</t>
  </si>
  <si>
    <t>A kiskereskedelmi bérleti díjak alakulása és a kihasználatlansági ráták Magyarországon</t>
  </si>
  <si>
    <t>A bérleti díj adatok egy 100 négyzetméteres üzlethelyiségre vonatkoznak, az oszlopok a különböző kiskereskedelmiingatlan-típusokba tartozó ingatlanok elérhető legmagasabb bérleti díjainak szóródását mutatják.</t>
  </si>
  <si>
    <t xml:space="preserve">Szobafoglaltság </t>
  </si>
  <si>
    <t>Bruttó átlagár</t>
  </si>
  <si>
    <t>Occupancy rate</t>
  </si>
  <si>
    <t>Gross average daily rate</t>
  </si>
  <si>
    <t>CBRE, STR Global.</t>
  </si>
  <si>
    <t>CBRE, STR Global</t>
  </si>
  <si>
    <t>Időjárás</t>
  </si>
  <si>
    <t>Felszerelés/Anyag</t>
  </si>
  <si>
    <t>Weather</t>
  </si>
  <si>
    <t>Az építőipar teljesítményét akadályozó tényezők alakulása</t>
  </si>
  <si>
    <t>Vacancy rate (right-hand scale)</t>
  </si>
  <si>
    <t>A magyar kereskedelmiingatlan-piac befektetési volumene, összetétele és a prime hozamok</t>
  </si>
  <si>
    <t>Nettó tőkeáramlás a hazai nyilvános ingatlanbefektetési alapoknál</t>
  </si>
  <si>
    <t>Kereskedelem és logisztika</t>
  </si>
  <si>
    <t>Trade and logistics</t>
  </si>
  <si>
    <t>2021 (fc)</t>
  </si>
  <si>
    <t>Átadott irodaterület</t>
  </si>
  <si>
    <t>Épülő irodaterület</t>
  </si>
  <si>
    <t>Office space in preparatory phase, but not yet constructed</t>
  </si>
  <si>
    <t>Előkészítés alatti, de még nem épülő irodaterület</t>
  </si>
  <si>
    <t>A szolgáltató szektor teljesítményét akadályozó tényezők alakulása</t>
  </si>
  <si>
    <t>Az üzleti célú ingatlanhitelek feltételeinek változására ható tényezők</t>
  </si>
  <si>
    <t>Az üzleti célú ingatlanhitelek iránti kereslet és a hitelfeltételek alakulása</t>
  </si>
  <si>
    <t>The rental rate data refer to a retail unit of 100 square metres, and the columns show the dispersion of the highest rental rates for real estate in different retail property types.</t>
  </si>
  <si>
    <t>Yield premium of Budapest prime office investments compared to 10-year government bonds</t>
  </si>
  <si>
    <t>Net capital flows in Hungarian public real estate investment funds</t>
  </si>
  <si>
    <t>None</t>
  </si>
  <si>
    <t>Equipment/office</t>
  </si>
  <si>
    <t>Equipment/material</t>
  </si>
  <si>
    <t>Customer demand by contract type in the industrial-logistics rental market of Budapest and environs</t>
  </si>
  <si>
    <t>Typical rental rates of industrial-logistics properties in Budapest and environs</t>
  </si>
  <si>
    <t>2022 (fc)</t>
  </si>
  <si>
    <t>2022 (e.)</t>
  </si>
  <si>
    <t>2019 Q3</t>
  </si>
  <si>
    <t>2019 III.</t>
  </si>
  <si>
    <t>2019 Q4</t>
  </si>
  <si>
    <t>2019 IV.</t>
  </si>
  <si>
    <t>Magyar nyilvános nyíltvégű ingatlanalap</t>
  </si>
  <si>
    <t>Egyéb ingatlanalap</t>
  </si>
  <si>
    <t>Domestic public real estate investment fund</t>
  </si>
  <si>
    <t>Other real estate investment fund</t>
  </si>
  <si>
    <t>Befektetési forgalom és prime irodapiaci hozamok a régióban</t>
  </si>
  <si>
    <t>Investment volume and prime office market yields in the region</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Likvid eszközök aránya a nettó eszközértéken belül (jobb tengely)</t>
  </si>
  <si>
    <t>Irodapiaci kihasználatlanság (jobb tengely)</t>
  </si>
  <si>
    <t>Irodapiaci prime hozam (jobb tengely)</t>
  </si>
  <si>
    <t>Devizaarány (jobb tengely)</t>
  </si>
  <si>
    <t>Prime iroda hozam (j.t.)</t>
  </si>
  <si>
    <t>Prime ipar-logisztika hozam (j.t.)</t>
  </si>
  <si>
    <t>Prime bevásárlóközpont hozam (j.t.)</t>
  </si>
  <si>
    <t>Ingatlanvásárlási hitelek aránya (j.t.)</t>
  </si>
  <si>
    <t>Devizahitelek aránya (j.t.)</t>
  </si>
  <si>
    <t>Fashion</t>
  </si>
  <si>
    <t>Services</t>
  </si>
  <si>
    <t>Vendéglátás</t>
  </si>
  <si>
    <t>Szezonálisan igazított adatok.</t>
  </si>
  <si>
    <t>Seasonally adjusted data.</t>
  </si>
  <si>
    <t>Négy negyedéves mozgóátlag. Az IKT szektor az információs és kommunikációs technológiák ágazatot takarja.</t>
  </si>
  <si>
    <t>Kereskedelmiingatlan-projekthitel folyósítások / szavatolótőke (jobb tengely)</t>
  </si>
  <si>
    <t>Kereskedelmiingatlan-projekthitelek / szavatolótőke</t>
  </si>
  <si>
    <t>CRE project loan new disbursements / regulatory capital (right-hand scale)</t>
  </si>
  <si>
    <t>CRE project loan stock / regulatory capital</t>
  </si>
  <si>
    <t>A hitelintézetek kereskedelmiingatlan-projekthiteleinek állománya és a folyósítások a szavatolótőke arányában</t>
  </si>
  <si>
    <t>KSH, MNB.</t>
  </si>
  <si>
    <t>HCSO, MNB</t>
  </si>
  <si>
    <t>Forint</t>
  </si>
  <si>
    <t>Deviza</t>
  </si>
  <si>
    <t>Kiadott új lakásépítési engedélyek száma (jobb tengely)</t>
  </si>
  <si>
    <t>HUF</t>
  </si>
  <si>
    <t>FX</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A bérleti kereslet alakulása szegmensenként</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Hollandia</t>
  </si>
  <si>
    <t>Netherlands</t>
  </si>
  <si>
    <t>Czechia</t>
  </si>
  <si>
    <t>Luxembourg</t>
  </si>
  <si>
    <t>Az éves változás a bérleti díjsávok középértékének éves változását mutatja.</t>
  </si>
  <si>
    <t>2020 Q1</t>
  </si>
  <si>
    <t>2020 I.</t>
  </si>
  <si>
    <t>Lakóparkok fejlesztése vagy vásárlása céljából nyújtott új projekthitelek volumene</t>
  </si>
  <si>
    <t>4-quarter moving average. The ICT sector refers to the information and communications technology sector.</t>
  </si>
  <si>
    <t>CRE project loan portfolios of credit institutions and disbursements as a percentage of regulatory capital</t>
  </si>
  <si>
    <t>Volume of new project loans granted for residential park development or purchase</t>
  </si>
  <si>
    <t>Factors limiting performance in the services sector</t>
  </si>
  <si>
    <t>Factors limiting output in the construction industry</t>
  </si>
  <si>
    <t>Yearly change presents the yearly change in the mean of the rental rate range.</t>
  </si>
  <si>
    <t>Composition of the credit institution sector’s stock of CRE purchase or development project loans by currency</t>
  </si>
  <si>
    <t>MNB, Lending Survey</t>
  </si>
  <si>
    <t>New completions in 2020</t>
  </si>
  <si>
    <t>2020-ban megvalósult új átadások</t>
  </si>
  <si>
    <t>2020 Q2</t>
  </si>
  <si>
    <t>2020 II.</t>
  </si>
  <si>
    <t>A régiós fővárosok szállodáinak átlagos teljesítménymutatói 2019-ben és 2020-ban</t>
  </si>
  <si>
    <t>Nettó tőkeáramlás</t>
  </si>
  <si>
    <t>Net capital flow</t>
  </si>
  <si>
    <t>Jan</t>
  </si>
  <si>
    <t>Feb</t>
  </si>
  <si>
    <t>Aug</t>
  </si>
  <si>
    <t>Nov</t>
  </si>
  <si>
    <t>Dec</t>
  </si>
  <si>
    <t>A kiadható szállodai szobák számának éves változása (jobb tengely)</t>
  </si>
  <si>
    <t>Kiadható szállodai szobák száma</t>
  </si>
  <si>
    <t>Mar</t>
  </si>
  <si>
    <t>Apr</t>
  </si>
  <si>
    <t>May</t>
  </si>
  <si>
    <t>June</t>
  </si>
  <si>
    <t>July</t>
  </si>
  <si>
    <t>Sept</t>
  </si>
  <si>
    <t>Oct</t>
  </si>
  <si>
    <t>Number of available hotel rooms</t>
  </si>
  <si>
    <t>Yearly change in the number of available hotel rooms (right-hand scale)</t>
  </si>
  <si>
    <t>A szállodák bevételének éves változása (jobb tengely)</t>
  </si>
  <si>
    <t>Yearly change in the turnover of hotels (right-hand scale)</t>
  </si>
  <si>
    <t>A hazai szállodák kapacitása és bevételeinek változása</t>
  </si>
  <si>
    <t>Capacity and change in turnover of domestic hotels</t>
  </si>
  <si>
    <t>Magyar ingatlanbefektető cég</t>
  </si>
  <si>
    <t>Külföldi ingatlanbefektető cég</t>
  </si>
  <si>
    <t>Domestic property investment company</t>
  </si>
  <si>
    <t>Foreign property investment company</t>
  </si>
  <si>
    <t>Cumulated net capital flow as a proportion of net asset value on 2 January 2020 (right-hand scale)</t>
  </si>
  <si>
    <t>Kumulált nettó tőkeáramlás a 2020.01.02-i nettó eszközérték arányában (jobb tengel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2020. január</t>
  </si>
  <si>
    <t>Könyv, számítástechnika</t>
  </si>
  <si>
    <t>Gyógyszer, illatszer</t>
  </si>
  <si>
    <t>Textil, ruházat</t>
  </si>
  <si>
    <t>Élelmiszer</t>
  </si>
  <si>
    <t>Csomagküldő, internet</t>
  </si>
  <si>
    <t>Internet sales</t>
  </si>
  <si>
    <t>Food</t>
  </si>
  <si>
    <t>2020. február</t>
  </si>
  <si>
    <t>2020. március</t>
  </si>
  <si>
    <t>2020. április</t>
  </si>
  <si>
    <t>2020. május</t>
  </si>
  <si>
    <t>2020. június</t>
  </si>
  <si>
    <t>2020. július</t>
  </si>
  <si>
    <t>July 2020</t>
  </si>
  <si>
    <t>June 2020</t>
  </si>
  <si>
    <t>May 2020</t>
  </si>
  <si>
    <t>April 2020</t>
  </si>
  <si>
    <t>March 2020</t>
  </si>
  <si>
    <t>February 2020</t>
  </si>
  <si>
    <t>January 2020</t>
  </si>
  <si>
    <t>Book, computing</t>
  </si>
  <si>
    <t>Bútor, műszaki cikk</t>
  </si>
  <si>
    <t>A kiskereskedelmi üzlettípusok és vendéglátóhelyek forgalmának éves változása</t>
  </si>
  <si>
    <t>Annual change in turnover of retail store types and restaurants</t>
  </si>
  <si>
    <t>Nincs moratóriumban</t>
  </si>
  <si>
    <t>Moratóriumban van</t>
  </si>
  <si>
    <t>Moratóriumban lévők aránya (j.t.)</t>
  </si>
  <si>
    <t>Szálloda (77%)</t>
  </si>
  <si>
    <t>fejlesztés</t>
  </si>
  <si>
    <t>vásárlás</t>
  </si>
  <si>
    <t>Iroda 
(46%)</t>
  </si>
  <si>
    <t>Hotel (77%)</t>
  </si>
  <si>
    <t>Office 
(46%)</t>
  </si>
  <si>
    <t>Development</t>
  </si>
  <si>
    <t>Investment</t>
  </si>
  <si>
    <t>Loans in moratorium</t>
  </si>
  <si>
    <t>Ratio of loans in moratorium (RHS)</t>
  </si>
  <si>
    <t>Loans out of moratorium</t>
  </si>
  <si>
    <t>Külföldi vendégéjszakák száma</t>
  </si>
  <si>
    <t>Belföldi vendégéjszakák száma</t>
  </si>
  <si>
    <t>Number of foreign guest nights</t>
  </si>
  <si>
    <t>Komárom-Esztergom</t>
  </si>
  <si>
    <t>Győr-Moson-Sopron</t>
  </si>
  <si>
    <t>Borsod-Abaúj-Zemplén</t>
  </si>
  <si>
    <t>Jász-Nagykun-Szolnok</t>
  </si>
  <si>
    <t>Szabolcs-Szatmár-Bereg</t>
  </si>
  <si>
    <t>Csongrád-Csanád</t>
  </si>
  <si>
    <t>Százalékos változás az előző év azonos időszakához képest.</t>
  </si>
  <si>
    <t>Izland</t>
  </si>
  <si>
    <t>IE</t>
  </si>
  <si>
    <t>LT</t>
  </si>
  <si>
    <t>BG</t>
  </si>
  <si>
    <t>PL</t>
  </si>
  <si>
    <t>EE</t>
  </si>
  <si>
    <t>SE</t>
  </si>
  <si>
    <t>FI</t>
  </si>
  <si>
    <t>RO</t>
  </si>
  <si>
    <t>DK</t>
  </si>
  <si>
    <t>NL</t>
  </si>
  <si>
    <t>LV</t>
  </si>
  <si>
    <t>CY</t>
  </si>
  <si>
    <t>HU</t>
  </si>
  <si>
    <t>CZ</t>
  </si>
  <si>
    <t>DE</t>
  </si>
  <si>
    <t>MT</t>
  </si>
  <si>
    <t>HR</t>
  </si>
  <si>
    <t>AT</t>
  </si>
  <si>
    <t>SK</t>
  </si>
  <si>
    <t>SI</t>
  </si>
  <si>
    <t>BE</t>
  </si>
  <si>
    <t>PT</t>
  </si>
  <si>
    <t>IT</t>
  </si>
  <si>
    <t>FR</t>
  </si>
  <si>
    <t>ES</t>
  </si>
  <si>
    <t>Eurostat.</t>
  </si>
  <si>
    <t>Eurostat</t>
  </si>
  <si>
    <t>Rendszeresen</t>
  </si>
  <si>
    <t>Alkalmanként</t>
  </si>
  <si>
    <t>01</t>
  </si>
  <si>
    <t>02</t>
  </si>
  <si>
    <t>03</t>
  </si>
  <si>
    <t>04</t>
  </si>
  <si>
    <t>05</t>
  </si>
  <si>
    <t>06</t>
  </si>
  <si>
    <t>07</t>
  </si>
  <si>
    <t>08</t>
  </si>
  <si>
    <t>09</t>
  </si>
  <si>
    <t>10</t>
  </si>
  <si>
    <t>11</t>
  </si>
  <si>
    <t>12</t>
  </si>
  <si>
    <t>Occasionally</t>
  </si>
  <si>
    <t>Regularly</t>
  </si>
  <si>
    <t>Monthly guest nights in commercial accommodation establishments</t>
  </si>
  <si>
    <t>A vendégéjszakák számának havi alakulása a kereskedelmi szálláshelyeken</t>
  </si>
  <si>
    <t>Prime iroda hozamfelár a 10 éves eurokötvény-hozamhoz képest</t>
  </si>
  <si>
    <t>European Commission, HCSO</t>
  </si>
  <si>
    <t>Európai Bizottság, KSH.</t>
  </si>
  <si>
    <t>Real net earnings</t>
  </si>
  <si>
    <t>Development of retail sales, incomes and the consumer confidence indicator</t>
  </si>
  <si>
    <t>Fogyasztói bizalmi mutató (jobb tengely)</t>
  </si>
  <si>
    <t>A kiskereskedelmi értékesítések, keresetek és a fogyasztói bizalmi mutató alakulása</t>
  </si>
  <si>
    <t>Percentage change on the same prior-year period.</t>
  </si>
  <si>
    <t>County distribution and composition of the modern Hungarian retail real estate stock</t>
  </si>
  <si>
    <t>Average performance indicators of hotels in the region's capitals in 2019 and 2020</t>
  </si>
  <si>
    <t>Investment volume on the Hungarian CRE market, its composition and prime yields</t>
  </si>
  <si>
    <t>Investment volumes on the Hungarian CRE market by investors' country of origin</t>
  </si>
  <si>
    <t>Asset composition of public real estate funds and the ratio of liquid assets to net asset value</t>
  </si>
  <si>
    <t>Ratio of FX loans (right-hand scale)</t>
  </si>
  <si>
    <t>Building permits issued (right-hand scale)</t>
  </si>
  <si>
    <t>Responses of the participating banks, weighted by market share.</t>
  </si>
  <si>
    <t>Factors behind changes in CRE loan conditions</t>
  </si>
  <si>
    <t>Sector-specific problems</t>
  </si>
  <si>
    <t>Catering</t>
  </si>
  <si>
    <t>2021 H1 (fc)</t>
  </si>
  <si>
    <t>2021 I. fé. (e)</t>
  </si>
  <si>
    <t>2023- (fc)</t>
  </si>
  <si>
    <t>2023- (e.)</t>
  </si>
  <si>
    <t>The 2021 forecast is based on data from the end of 2020.</t>
  </si>
  <si>
    <t>A kereskedelmiingatlan-projekthitelek moratórium státusza 2020. év végén</t>
  </si>
  <si>
    <t>Moratorium status of commercial real estate project loans at the end of 2020</t>
  </si>
  <si>
    <t>Egyéb (39%)</t>
  </si>
  <si>
    <t>Kisker. ingatlan (46%)</t>
  </si>
  <si>
    <t>Raktár-
logisztika (20%)</t>
  </si>
  <si>
    <t>Logistics (20%)</t>
  </si>
  <si>
    <t>Retail (46%)</t>
  </si>
  <si>
    <t>Other (39%)</t>
  </si>
  <si>
    <t>A moratóriumban lévő hitelállomány aránya a moratóriumra jogosult hitelek állományán belül, fennálló tőkeösszeg alapján.</t>
  </si>
  <si>
    <t>2020 Q4</t>
  </si>
  <si>
    <t>2020 IV.</t>
  </si>
  <si>
    <t>2021. januári válaszok alapján.</t>
  </si>
  <si>
    <t>Based on responses from January 2021.</t>
  </si>
  <si>
    <t>A kereslet emelkedését, illetve csökkenését jelölők nettó aránya. 2021. januári válaszok alapján.</t>
  </si>
  <si>
    <t>Net ratio of respondents indicating increase and decrease in demand. Based on responses from January 2021.</t>
  </si>
  <si>
    <t>Olds:</t>
  </si>
  <si>
    <t>A hitelintézeti szektor kereskedelmi ingatlan fejlesztésére vagy vásárlására nyújtott projekthitel-állományának összetétele ingatlantípusok és denomináció szerint</t>
  </si>
  <si>
    <t>Composition of the project loan stock for CRE purchase or development by the credit institution sector by real estate type and denomination</t>
  </si>
  <si>
    <t>Net absorption</t>
  </si>
  <si>
    <t>Nettó bérbeadás</t>
  </si>
  <si>
    <t>Net demand</t>
  </si>
  <si>
    <t>Planned completions</t>
  </si>
  <si>
    <t>Pre-leased space of planned completions</t>
  </si>
  <si>
    <t>Tervezett átadások</t>
  </si>
  <si>
    <t>A tervezett átadások előbérlettel lekötött része</t>
  </si>
  <si>
    <t>Új átadások, nettó bérbeadás és kihasználatlansági ráta Budapest és agglomerációja ipari-logisztikai piacán</t>
  </si>
  <si>
    <t>New completions, net demand and vacancy rate in the industrial-logistics market of Budapest and its environs</t>
  </si>
  <si>
    <t>A 2021-es előrejelzés 2020. év végi adatok alapján készült.</t>
  </si>
  <si>
    <t>August 2020</t>
  </si>
  <si>
    <t>September 2020</t>
  </si>
  <si>
    <t>October 2020</t>
  </si>
  <si>
    <t>November 2020</t>
  </si>
  <si>
    <t>December 2020</t>
  </si>
  <si>
    <t>2020. augusztus</t>
  </si>
  <si>
    <t>2020. szeptember</t>
  </si>
  <si>
    <t>2020. október</t>
  </si>
  <si>
    <t>2020. november</t>
  </si>
  <si>
    <t>2020. december</t>
  </si>
  <si>
    <t>2021. január</t>
  </si>
  <si>
    <t>January 2021</t>
  </si>
  <si>
    <t>Nettó felszívás</t>
  </si>
  <si>
    <t>Vacancy rate (righ-hand scale)</t>
  </si>
  <si>
    <t>Bérleti és fejlesztési aktivitás a budapesti irodapiacon</t>
  </si>
  <si>
    <t>Leasing and development activity in the Budapest office market</t>
  </si>
  <si>
    <t>Az előkészítés alatt álló, de még nem épülő irodák egy része legkorábban 2023-ra készülhet el, a kivitelezés tényleges elindításának időpontjától függően. 2020. év végi adatok alapján. A nettó piaci felszívás (vagy nettó abszorpció) a bérbeadott állományban történt változást mutatja a vizsgált időszakban. A nettó abszorpció és a bruttó bérbeadás közti különbséget a bérlet megújítások, az előbérletek, valamint a piacról kivonuló bérlők eredményezik.</t>
  </si>
  <si>
    <t>2020. év végi adatok alapján.</t>
  </si>
  <si>
    <t>Based on data from the end of 2020.</t>
  </si>
  <si>
    <t>Office space under construction as ratio of existing space (right-hand scale)</t>
  </si>
  <si>
    <t>Jan-Dec 2019 (right-hand scale)</t>
  </si>
  <si>
    <t>Jan-Dec 2020 (right-hand scale)</t>
  </si>
  <si>
    <t>Jan-Dec 2019</t>
  </si>
  <si>
    <t>Jan-Dec 2020</t>
  </si>
  <si>
    <t>2019 jan-dec. (jobb tengely)</t>
  </si>
  <si>
    <t>2020 jan-dec. (jobb tengely)</t>
  </si>
  <si>
    <t>2019 jan-dec.</t>
  </si>
  <si>
    <t>2020 jan-dec.</t>
  </si>
  <si>
    <t>2021-2022 (fc)</t>
  </si>
  <si>
    <t>2021-2022 (e.)</t>
  </si>
  <si>
    <t>Data for 2021-2022 includes the number of rooms in hotel projects that were in the phase of preparation or under construction at the end of 2020 and are expected to open by the end of 2022.</t>
  </si>
  <si>
    <t>Magyarország, Budapesten kívül</t>
  </si>
  <si>
    <t>A 2021-2022-re vonatkozó adatok a 2020 végén építés vagy előkészítés alatt álló szállodaprojektek szobaszámát tartalmazzák, amelyek a tervek szerint 2022. év végéig kerülnek átadásra.</t>
  </si>
  <si>
    <t>CBRE, Cushman &amp; Wakefield, Magyar Szállodák és Éttermek Szövetsége.</t>
  </si>
  <si>
    <t>CBRE, Cushman &amp; Wakefield, Hungarian Hotel &amp; Restaurant Association</t>
  </si>
  <si>
    <t>Egyesült Államok</t>
  </si>
  <si>
    <t>Japán</t>
  </si>
  <si>
    <t>United States</t>
  </si>
  <si>
    <t>Japan</t>
  </si>
  <si>
    <t>Iceland</t>
  </si>
  <si>
    <t>Bank for International Settlements</t>
  </si>
  <si>
    <t>Bank for International Settlements.</t>
  </si>
  <si>
    <t>Dánia</t>
  </si>
  <si>
    <t>Szingapúr</t>
  </si>
  <si>
    <t>Eurózóna</t>
  </si>
  <si>
    <t>Hong Kong</t>
  </si>
  <si>
    <t>Denmark</t>
  </si>
  <si>
    <t>Singapore</t>
  </si>
  <si>
    <t>Euro area</t>
  </si>
  <si>
    <t>Hong Kong SAR</t>
  </si>
  <si>
    <t>Kereskedelmiingatlan-árindexek alakulása egyes országokban (2009 átlaga = 100%)</t>
  </si>
  <si>
    <t>CRE price developments by country (2009 average = 100%)</t>
  </si>
  <si>
    <t>Based on internationally available price indices. Germany, the Netherlands, Singapore, Hong Kong: offices; Denmark, Japan: all real estate type; Iceland: capital and surroundings, all real estate type; USA, Eurozone: all real estate type.</t>
  </si>
  <si>
    <t>Ingatlan tőkeértékindexek éves változása a kereskedelmiingatlan-piac egyes szegmenseiben a világ régióiban</t>
  </si>
  <si>
    <t>Annual change of capital value indices in commercial real estate segments in different regions of the world</t>
  </si>
  <si>
    <t>Ipar-Logisztika</t>
  </si>
  <si>
    <t>2019 IV. év/év</t>
  </si>
  <si>
    <t>2020 IV. év/év</t>
  </si>
  <si>
    <t>Global</t>
  </si>
  <si>
    <t>Globális</t>
  </si>
  <si>
    <t>Americas</t>
  </si>
  <si>
    <t>Amerika</t>
  </si>
  <si>
    <t>Asia-Pacific</t>
  </si>
  <si>
    <t>Ázsia, Csendes-óceán</t>
  </si>
  <si>
    <t>Europe, the Middle East and Afrika</t>
  </si>
  <si>
    <t>Európa, Közel-Kelet és Afrika</t>
  </si>
  <si>
    <t>2019 Q4 y/y</t>
  </si>
  <si>
    <t>2020 Q4 y/y</t>
  </si>
  <si>
    <t>A fővárosi irodapiacok kihasználatlansága és a prime ingatlanok tőkeértéke nemzetközi összehasonlításban</t>
  </si>
  <si>
    <t>Vacancy rate and capital value of capital city prime office markets in international comparison</t>
  </si>
  <si>
    <t>JLL, CBRE.</t>
  </si>
  <si>
    <t>JLL, CBRE</t>
  </si>
  <si>
    <t>Vacancy rate (2019 Q4)</t>
  </si>
  <si>
    <t>Vacancy rate (2020 Q4)</t>
  </si>
  <si>
    <t>yearly change (percentage point)</t>
  </si>
  <si>
    <t>Capital value (2019 Q4, RHS)</t>
  </si>
  <si>
    <t>Capital value (2020 Q1, RHS)</t>
  </si>
  <si>
    <t>Y-o-y change</t>
  </si>
  <si>
    <t>Kihasználatlansági ráta (2019 IV.)</t>
  </si>
  <si>
    <t>Kihasználatlansági ráta (2020 IV.)</t>
  </si>
  <si>
    <t>éves változás (százalékpont)</t>
  </si>
  <si>
    <t>Év/év változás</t>
  </si>
  <si>
    <t>Milan</t>
  </si>
  <si>
    <t>Milánó</t>
  </si>
  <si>
    <t>Moscow</t>
  </si>
  <si>
    <t>Moszkva</t>
  </si>
  <si>
    <t>Dublin</t>
  </si>
  <si>
    <t>Brussels</t>
  </si>
  <si>
    <t>Brüsszel</t>
  </si>
  <si>
    <t>Stockholm</t>
  </si>
  <si>
    <t>Paris</t>
  </si>
  <si>
    <t>Párizs</t>
  </si>
  <si>
    <t>Barcelona</t>
  </si>
  <si>
    <t>London</t>
  </si>
  <si>
    <t>Amsterdam</t>
  </si>
  <si>
    <t>Amszterdam</t>
  </si>
  <si>
    <t>Berlin</t>
  </si>
  <si>
    <t>Az ingatlanértékek melletti számok a 2020-as éves változást jelzik százalékosan.</t>
  </si>
  <si>
    <t>Figures next to property values indicate the annual change in 2020 as a percentage.</t>
  </si>
  <si>
    <t>Tőkeérték (2019 IV., jobb skála)</t>
  </si>
  <si>
    <t>Tőkeérték (2020 IV., jobb skála)</t>
  </si>
  <si>
    <t>Róma</t>
  </si>
  <si>
    <t>Madrid</t>
  </si>
  <si>
    <t>Bécs</t>
  </si>
  <si>
    <t>Lisszabon</t>
  </si>
  <si>
    <t>München</t>
  </si>
  <si>
    <t>Hamburg</t>
  </si>
  <si>
    <t>Frankfurt</t>
  </si>
  <si>
    <t>Debrecen</t>
  </si>
  <si>
    <t>Pécs</t>
  </si>
  <si>
    <t>Miskolc</t>
  </si>
  <si>
    <t>Lisboa</t>
  </si>
  <si>
    <t>Vienna</t>
  </si>
  <si>
    <t>Rome</t>
  </si>
  <si>
    <t>Office space per capita</t>
  </si>
  <si>
    <t>Eurostat; MNB gyűjtés a CBRE, Cushman &amp; Wakefield, JLL, Knight Frank, Vienna Research Forum adatai alapján.</t>
  </si>
  <si>
    <t>Egy főre eső irodaterület</t>
  </si>
  <si>
    <t>Average - capital metropolitan regions</t>
  </si>
  <si>
    <t>Átlag - fővárosi régiók</t>
  </si>
  <si>
    <t>LU</t>
  </si>
  <si>
    <t>EU</t>
  </si>
  <si>
    <t>EL</t>
  </si>
  <si>
    <t>Eurozone</t>
  </si>
  <si>
    <t>A GDP éves változása az Európai Unióban (2020)</t>
  </si>
  <si>
    <t>Annual change in GDP in the European Union (2020)</t>
  </si>
  <si>
    <t>A távmunkában vagy otthoni munkavégzés keretében dolgozók a szellemi foglalkozásúak arányában</t>
  </si>
  <si>
    <t>A szellemi foglalkozásúak százalékában.</t>
  </si>
  <si>
    <t>As a percentage of those in intellectual occupation.</t>
  </si>
  <si>
    <t>Élelmiszeripar</t>
  </si>
  <si>
    <t>Villamos ber. gyártása</t>
  </si>
  <si>
    <t>Elektronikai ipar</t>
  </si>
  <si>
    <t>Gumi-, műa- és ép. anyagipar</t>
  </si>
  <si>
    <t>Fémfeldolg., kohászat</t>
  </si>
  <si>
    <t>Járműgyártás</t>
  </si>
  <si>
    <t>Többi feld. ip. alág</t>
  </si>
  <si>
    <t>Feldolg. ip. kibocs. változása (jobb t.)</t>
  </si>
  <si>
    <t xml:space="preserve"> 2020</t>
  </si>
  <si>
    <t xml:space="preserve"> 2021</t>
  </si>
  <si>
    <t>Az alágak hozzájárulása a feldolgozóipari termelés volumenváltozásához havonta</t>
  </si>
  <si>
    <t>Contribution of subsectors to changes in the volume of manufacturing output on a monthly basis</t>
  </si>
  <si>
    <t>Food industry</t>
  </si>
  <si>
    <t>Electronics industry</t>
  </si>
  <si>
    <t>Rubber, plastics, building mat. ind.</t>
  </si>
  <si>
    <t>Manuf. of electrical equipment</t>
  </si>
  <si>
    <t>Metal processing, metallurgy</t>
  </si>
  <si>
    <t>Vehicle prod.</t>
  </si>
  <si>
    <t>Manuf. output change y/y (rhs)</t>
  </si>
  <si>
    <t>Európai nagyvárosi régiók irodaellátottsága</t>
  </si>
  <si>
    <t>Office stock per capita in European metropolitan regions</t>
  </si>
  <si>
    <t>Egy főre eső irodaállomány, a fővárosi és nagyvárosi régiók legalább középfokú végzettséggel rendelkező, 25-64 éves lakosságának figyelembe vételével. 2020. év végi adatok alapján.</t>
  </si>
  <si>
    <t>Office stock per capita, taking into account the population aged 25-64 with at least a secondary education in the capital metropolitan regions and metropolitan regions. Based on data from the end of 2020.</t>
  </si>
  <si>
    <t>Kolozsvár</t>
  </si>
  <si>
    <t>Iasi</t>
  </si>
  <si>
    <t>Temesvár</t>
  </si>
  <si>
    <t>Brassó</t>
  </si>
  <si>
    <t>Brno</t>
  </si>
  <si>
    <t>Ostrava</t>
  </si>
  <si>
    <t>Krakkó</t>
  </si>
  <si>
    <t>Wroclaw</t>
  </si>
  <si>
    <t>Katowice</t>
  </si>
  <si>
    <t>Cluj-Napoca</t>
  </si>
  <si>
    <t>Timisoara</t>
  </si>
  <si>
    <t>Brasov</t>
  </si>
  <si>
    <t>Kraków</t>
  </si>
  <si>
    <t>2021 Q1</t>
  </si>
  <si>
    <t>2021 I.</t>
  </si>
  <si>
    <t>A vendégéjszakák számának éves változása megyénként (2020. január-december)</t>
  </si>
  <si>
    <t>Annual change in the number of guest nights by county (January-December 2020)</t>
  </si>
  <si>
    <t>Annual change in number of guest nights by county (January-December 2020)</t>
  </si>
  <si>
    <t>2020 Q3</t>
  </si>
  <si>
    <t>2020 III.</t>
  </si>
  <si>
    <t>KSH Heti monitor.</t>
  </si>
  <si>
    <t>Flightradar24</t>
  </si>
  <si>
    <t>Flightradar24.</t>
  </si>
  <si>
    <t>01.01</t>
  </si>
  <si>
    <t>01-01</t>
  </si>
  <si>
    <t>01-02</t>
  </si>
  <si>
    <t>01-03</t>
  </si>
  <si>
    <t>01-04</t>
  </si>
  <si>
    <t>01-05</t>
  </si>
  <si>
    <t>01-06</t>
  </si>
  <si>
    <t>01-07</t>
  </si>
  <si>
    <t>01-08</t>
  </si>
  <si>
    <t>01-09</t>
  </si>
  <si>
    <t>01-10</t>
  </si>
  <si>
    <t>01-11</t>
  </si>
  <si>
    <t>01-12</t>
  </si>
  <si>
    <t>02-01</t>
  </si>
  <si>
    <t>02-02</t>
  </si>
  <si>
    <t>02-03</t>
  </si>
  <si>
    <t>02-04</t>
  </si>
  <si>
    <t>02-05</t>
  </si>
  <si>
    <t>02-06</t>
  </si>
  <si>
    <t>02-07</t>
  </si>
  <si>
    <t>02-08</t>
  </si>
  <si>
    <t>02-09</t>
  </si>
  <si>
    <t>02-10</t>
  </si>
  <si>
    <t>02-11</t>
  </si>
  <si>
    <t>02-12</t>
  </si>
  <si>
    <t>03-01</t>
  </si>
  <si>
    <t>03-02</t>
  </si>
  <si>
    <t>03-03</t>
  </si>
  <si>
    <t>03-04</t>
  </si>
  <si>
    <t>03-05</t>
  </si>
  <si>
    <t>03-06</t>
  </si>
  <si>
    <t>03-07</t>
  </si>
  <si>
    <t>03-08</t>
  </si>
  <si>
    <t>03-09</t>
  </si>
  <si>
    <t>03-10</t>
  </si>
  <si>
    <t>03-11</t>
  </si>
  <si>
    <t>03-12</t>
  </si>
  <si>
    <t>04-01</t>
  </si>
  <si>
    <t>04-02</t>
  </si>
  <si>
    <t>04-03</t>
  </si>
  <si>
    <t>04-04</t>
  </si>
  <si>
    <t>04-05</t>
  </si>
  <si>
    <t>04-06</t>
  </si>
  <si>
    <t>04-07</t>
  </si>
  <si>
    <t>04-08</t>
  </si>
  <si>
    <t>04-09</t>
  </si>
  <si>
    <t>04-10</t>
  </si>
  <si>
    <t>04-11</t>
  </si>
  <si>
    <t>04-12</t>
  </si>
  <si>
    <t>05-01</t>
  </si>
  <si>
    <t>05-02</t>
  </si>
  <si>
    <t>05-03</t>
  </si>
  <si>
    <t>05-04</t>
  </si>
  <si>
    <t>05-05</t>
  </si>
  <si>
    <t>05-06</t>
  </si>
  <si>
    <t>05-07</t>
  </si>
  <si>
    <t>05-08</t>
  </si>
  <si>
    <t>05-09</t>
  </si>
  <si>
    <t>05-10</t>
  </si>
  <si>
    <t>05-11</t>
  </si>
  <si>
    <t>05-12</t>
  </si>
  <si>
    <t>06-01</t>
  </si>
  <si>
    <t>06-02</t>
  </si>
  <si>
    <t>06-03</t>
  </si>
  <si>
    <t>06-04</t>
  </si>
  <si>
    <t>06-05</t>
  </si>
  <si>
    <t>06-06</t>
  </si>
  <si>
    <t>06-07</t>
  </si>
  <si>
    <t>06-08</t>
  </si>
  <si>
    <t>06-09</t>
  </si>
  <si>
    <t>06-10</t>
  </si>
  <si>
    <t>06-11</t>
  </si>
  <si>
    <t>06-12</t>
  </si>
  <si>
    <t>07-01</t>
  </si>
  <si>
    <t>07-02</t>
  </si>
  <si>
    <t>07-03</t>
  </si>
  <si>
    <t>07-04</t>
  </si>
  <si>
    <t>07-05</t>
  </si>
  <si>
    <t>07-06</t>
  </si>
  <si>
    <t>07-07</t>
  </si>
  <si>
    <t>07-08</t>
  </si>
  <si>
    <t>07-09</t>
  </si>
  <si>
    <t>07-10</t>
  </si>
  <si>
    <t>07-11</t>
  </si>
  <si>
    <t>07-12</t>
  </si>
  <si>
    <t>08-01</t>
  </si>
  <si>
    <t>08-02</t>
  </si>
  <si>
    <t>08-03</t>
  </si>
  <si>
    <t>08-04</t>
  </si>
  <si>
    <t>08-05</t>
  </si>
  <si>
    <t>08-06</t>
  </si>
  <si>
    <t>08-07</t>
  </si>
  <si>
    <t>08-08</t>
  </si>
  <si>
    <t>08-09</t>
  </si>
  <si>
    <t>08-10</t>
  </si>
  <si>
    <t>08-11</t>
  </si>
  <si>
    <t>08-12</t>
  </si>
  <si>
    <t>09-01</t>
  </si>
  <si>
    <t>09-02</t>
  </si>
  <si>
    <t>09-03</t>
  </si>
  <si>
    <t>09-04</t>
  </si>
  <si>
    <t>09-05</t>
  </si>
  <si>
    <t>09-06</t>
  </si>
  <si>
    <t>09-07</t>
  </si>
  <si>
    <t>09-08</t>
  </si>
  <si>
    <t>09-09</t>
  </si>
  <si>
    <t>09-10</t>
  </si>
  <si>
    <t>09-11</t>
  </si>
  <si>
    <t>09-12</t>
  </si>
  <si>
    <t>10-01</t>
  </si>
  <si>
    <t>10-02</t>
  </si>
  <si>
    <t>10-03</t>
  </si>
  <si>
    <t>10-04</t>
  </si>
  <si>
    <t>10-05</t>
  </si>
  <si>
    <t>10-06</t>
  </si>
  <si>
    <t>10-07</t>
  </si>
  <si>
    <t>10-08</t>
  </si>
  <si>
    <t>10-09</t>
  </si>
  <si>
    <t>10-10</t>
  </si>
  <si>
    <t>10-11</t>
  </si>
  <si>
    <t>10-12</t>
  </si>
  <si>
    <t>11-01</t>
  </si>
  <si>
    <t>11-02</t>
  </si>
  <si>
    <t>11-03</t>
  </si>
  <si>
    <t>11-04</t>
  </si>
  <si>
    <t>11-05</t>
  </si>
  <si>
    <t>11-06</t>
  </si>
  <si>
    <t>11-07</t>
  </si>
  <si>
    <t>11-08</t>
  </si>
  <si>
    <t>11-09</t>
  </si>
  <si>
    <t>11-10</t>
  </si>
  <si>
    <t>11-11</t>
  </si>
  <si>
    <t>11-12</t>
  </si>
  <si>
    <t>12-01</t>
  </si>
  <si>
    <t>12-02</t>
  </si>
  <si>
    <t>12-03</t>
  </si>
  <si>
    <t>12-04</t>
  </si>
  <si>
    <t>12-05</t>
  </si>
  <si>
    <t>12-06</t>
  </si>
  <si>
    <t>12-07</t>
  </si>
  <si>
    <t>12-08</t>
  </si>
  <si>
    <t>12-09</t>
  </si>
  <si>
    <t>12-10</t>
  </si>
  <si>
    <t>12-11</t>
  </si>
  <si>
    <t>12-12</t>
  </si>
  <si>
    <t>02.29</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2.01</t>
  </si>
  <si>
    <t>02.02</t>
  </si>
  <si>
    <t>02.03</t>
  </si>
  <si>
    <t>02.04</t>
  </si>
  <si>
    <t>02.05</t>
  </si>
  <si>
    <t>02.06</t>
  </si>
  <si>
    <t>02.07</t>
  </si>
  <si>
    <t>02.08</t>
  </si>
  <si>
    <t>02.09</t>
  </si>
  <si>
    <t>02.10</t>
  </si>
  <si>
    <t>02.11</t>
  </si>
  <si>
    <t>02.12</t>
  </si>
  <si>
    <t>02.13</t>
  </si>
  <si>
    <t>02.14</t>
  </si>
  <si>
    <t>02.15</t>
  </si>
  <si>
    <t>02.16</t>
  </si>
  <si>
    <t>02.17</t>
  </si>
  <si>
    <t>02.18</t>
  </si>
  <si>
    <t>02.19</t>
  </si>
  <si>
    <t>02.20</t>
  </si>
  <si>
    <t>02.21</t>
  </si>
  <si>
    <t>02.22</t>
  </si>
  <si>
    <t>02.23</t>
  </si>
  <si>
    <t>02.24</t>
  </si>
  <si>
    <t>02.25</t>
  </si>
  <si>
    <t>02.26</t>
  </si>
  <si>
    <t>02.27</t>
  </si>
  <si>
    <t>02.28</t>
  </si>
  <si>
    <t>03.01</t>
  </si>
  <si>
    <t>03.02</t>
  </si>
  <si>
    <t>03.03</t>
  </si>
  <si>
    <t>03.04</t>
  </si>
  <si>
    <t>03.05</t>
  </si>
  <si>
    <t>03.06</t>
  </si>
  <si>
    <t>03.07</t>
  </si>
  <si>
    <t>03.08</t>
  </si>
  <si>
    <t>03.09</t>
  </si>
  <si>
    <t>03.10</t>
  </si>
  <si>
    <t>03.11</t>
  </si>
  <si>
    <t>03.12</t>
  </si>
  <si>
    <t>03.13</t>
  </si>
  <si>
    <t>03.14</t>
  </si>
  <si>
    <t>03.15</t>
  </si>
  <si>
    <t>03.16</t>
  </si>
  <si>
    <t>03.17</t>
  </si>
  <si>
    <t>03.18</t>
  </si>
  <si>
    <t>03.19</t>
  </si>
  <si>
    <t>03.20</t>
  </si>
  <si>
    <t>03.21</t>
  </si>
  <si>
    <t>03.22</t>
  </si>
  <si>
    <t>03.23</t>
  </si>
  <si>
    <t>03.24</t>
  </si>
  <si>
    <t>03.25</t>
  </si>
  <si>
    <t>03.26</t>
  </si>
  <si>
    <t>03.27</t>
  </si>
  <si>
    <t>03.28</t>
  </si>
  <si>
    <t>03.29</t>
  </si>
  <si>
    <t>03.30</t>
  </si>
  <si>
    <t>03.31</t>
  </si>
  <si>
    <t>04.01</t>
  </si>
  <si>
    <t>04.02</t>
  </si>
  <si>
    <t>04.03</t>
  </si>
  <si>
    <t>04.04</t>
  </si>
  <si>
    <t>04.05</t>
  </si>
  <si>
    <t>04.06</t>
  </si>
  <si>
    <t>04.07</t>
  </si>
  <si>
    <t>04.08</t>
  </si>
  <si>
    <t>04.09</t>
  </si>
  <si>
    <t>04.10</t>
  </si>
  <si>
    <t>04.11</t>
  </si>
  <si>
    <t>04.12</t>
  </si>
  <si>
    <t>04.13</t>
  </si>
  <si>
    <t>04.14</t>
  </si>
  <si>
    <t>04.15</t>
  </si>
  <si>
    <t>04.16</t>
  </si>
  <si>
    <t>04.17</t>
  </si>
  <si>
    <t>04.18</t>
  </si>
  <si>
    <t>04.19</t>
  </si>
  <si>
    <t>04.20</t>
  </si>
  <si>
    <t>04.21</t>
  </si>
  <si>
    <t>04.22</t>
  </si>
  <si>
    <t>04.23</t>
  </si>
  <si>
    <t>04.24</t>
  </si>
  <si>
    <t>04.25</t>
  </si>
  <si>
    <t>04.26</t>
  </si>
  <si>
    <t>04.27</t>
  </si>
  <si>
    <t>04.28</t>
  </si>
  <si>
    <t>04.29</t>
  </si>
  <si>
    <t>04.30</t>
  </si>
  <si>
    <t>05.01</t>
  </si>
  <si>
    <t>05.02</t>
  </si>
  <si>
    <t>05.03</t>
  </si>
  <si>
    <t>05.04</t>
  </si>
  <si>
    <t>05.05</t>
  </si>
  <si>
    <t>05.06</t>
  </si>
  <si>
    <t>05.07</t>
  </si>
  <si>
    <t>05.08</t>
  </si>
  <si>
    <t>05.09</t>
  </si>
  <si>
    <t>05.10</t>
  </si>
  <si>
    <t>05.11</t>
  </si>
  <si>
    <t>05.12</t>
  </si>
  <si>
    <t>05.13</t>
  </si>
  <si>
    <t>05.14</t>
  </si>
  <si>
    <t>05.15</t>
  </si>
  <si>
    <t>05.16</t>
  </si>
  <si>
    <t>05.17</t>
  </si>
  <si>
    <t>05.18</t>
  </si>
  <si>
    <t>05.19</t>
  </si>
  <si>
    <t>05.20</t>
  </si>
  <si>
    <t>05.21</t>
  </si>
  <si>
    <t>05.22</t>
  </si>
  <si>
    <t>05.23</t>
  </si>
  <si>
    <t>05.24</t>
  </si>
  <si>
    <t>05.25</t>
  </si>
  <si>
    <t>05.26</t>
  </si>
  <si>
    <t>05.27</t>
  </si>
  <si>
    <t>05.28</t>
  </si>
  <si>
    <t>05.29</t>
  </si>
  <si>
    <t>05.30</t>
  </si>
  <si>
    <t>05.31</t>
  </si>
  <si>
    <t>06.01</t>
  </si>
  <si>
    <t>06.02</t>
  </si>
  <si>
    <t>06.03</t>
  </si>
  <si>
    <t>06.04</t>
  </si>
  <si>
    <t>06.05</t>
  </si>
  <si>
    <t>06.06</t>
  </si>
  <si>
    <t>06.07</t>
  </si>
  <si>
    <t>06.08</t>
  </si>
  <si>
    <t>06.09</t>
  </si>
  <si>
    <t>06.10</t>
  </si>
  <si>
    <t>06.11</t>
  </si>
  <si>
    <t>06.12</t>
  </si>
  <si>
    <t>06.13</t>
  </si>
  <si>
    <t>06.14</t>
  </si>
  <si>
    <t>06.15</t>
  </si>
  <si>
    <t>06.16</t>
  </si>
  <si>
    <t>06.17</t>
  </si>
  <si>
    <t>06.18</t>
  </si>
  <si>
    <t>06.19</t>
  </si>
  <si>
    <t>06.20</t>
  </si>
  <si>
    <t>06.21</t>
  </si>
  <si>
    <t>06.22</t>
  </si>
  <si>
    <t>06.23</t>
  </si>
  <si>
    <t>06.24</t>
  </si>
  <si>
    <t>06.25</t>
  </si>
  <si>
    <t>06.26</t>
  </si>
  <si>
    <t>06.27</t>
  </si>
  <si>
    <t>06.28</t>
  </si>
  <si>
    <t>06.29</t>
  </si>
  <si>
    <t>06.30</t>
  </si>
  <si>
    <t>07.01</t>
  </si>
  <si>
    <t>07.02</t>
  </si>
  <si>
    <t>07.03</t>
  </si>
  <si>
    <t>07.04</t>
  </si>
  <si>
    <t>07.05</t>
  </si>
  <si>
    <t>07.06</t>
  </si>
  <si>
    <t>07.07</t>
  </si>
  <si>
    <t>07.08</t>
  </si>
  <si>
    <t>07.09</t>
  </si>
  <si>
    <t>07.10</t>
  </si>
  <si>
    <t>07.11</t>
  </si>
  <si>
    <t>07.12</t>
  </si>
  <si>
    <t>07.13</t>
  </si>
  <si>
    <t>07.14</t>
  </si>
  <si>
    <t>07.15</t>
  </si>
  <si>
    <t>07.16</t>
  </si>
  <si>
    <t>07.17</t>
  </si>
  <si>
    <t>07.18</t>
  </si>
  <si>
    <t>07.19</t>
  </si>
  <si>
    <t>07.20</t>
  </si>
  <si>
    <t>07.21</t>
  </si>
  <si>
    <t>07.22</t>
  </si>
  <si>
    <t>07.23</t>
  </si>
  <si>
    <t>07.24</t>
  </si>
  <si>
    <t>07.25</t>
  </si>
  <si>
    <t>07.26</t>
  </si>
  <si>
    <t>07.27</t>
  </si>
  <si>
    <t>07.28</t>
  </si>
  <si>
    <t>07.29</t>
  </si>
  <si>
    <t>07.30</t>
  </si>
  <si>
    <t>07.31</t>
  </si>
  <si>
    <t>08.01</t>
  </si>
  <si>
    <t>08.02</t>
  </si>
  <si>
    <t>08.03</t>
  </si>
  <si>
    <t>08.04</t>
  </si>
  <si>
    <t>08.05</t>
  </si>
  <si>
    <t>08.06</t>
  </si>
  <si>
    <t>08.07</t>
  </si>
  <si>
    <t>08.08</t>
  </si>
  <si>
    <t>08.09</t>
  </si>
  <si>
    <t>08.10</t>
  </si>
  <si>
    <t>08.11</t>
  </si>
  <si>
    <t>08.12</t>
  </si>
  <si>
    <t>08.13</t>
  </si>
  <si>
    <t>08.14</t>
  </si>
  <si>
    <t>08.15</t>
  </si>
  <si>
    <t>08.16</t>
  </si>
  <si>
    <t>08.17</t>
  </si>
  <si>
    <t>08.18</t>
  </si>
  <si>
    <t>08.19</t>
  </si>
  <si>
    <t>08.20</t>
  </si>
  <si>
    <t>08.21</t>
  </si>
  <si>
    <t>08.22</t>
  </si>
  <si>
    <t>08.23</t>
  </si>
  <si>
    <t>08.24</t>
  </si>
  <si>
    <t>08.25</t>
  </si>
  <si>
    <t>08.26</t>
  </si>
  <si>
    <t>08.27</t>
  </si>
  <si>
    <t>08.28</t>
  </si>
  <si>
    <t>08.29</t>
  </si>
  <si>
    <t>08.30</t>
  </si>
  <si>
    <t>08.31</t>
  </si>
  <si>
    <t>09.01</t>
  </si>
  <si>
    <t>09.02</t>
  </si>
  <si>
    <t>09.03</t>
  </si>
  <si>
    <t>09.04</t>
  </si>
  <si>
    <t>09.05</t>
  </si>
  <si>
    <t>09.06</t>
  </si>
  <si>
    <t>09.07</t>
  </si>
  <si>
    <t>09.08</t>
  </si>
  <si>
    <t>09.09</t>
  </si>
  <si>
    <t>09.10</t>
  </si>
  <si>
    <t>09.11</t>
  </si>
  <si>
    <t>09.12</t>
  </si>
  <si>
    <t>09.13</t>
  </si>
  <si>
    <t>09.14</t>
  </si>
  <si>
    <t>09.15</t>
  </si>
  <si>
    <t>09.16</t>
  </si>
  <si>
    <t>09.17</t>
  </si>
  <si>
    <t>09.18</t>
  </si>
  <si>
    <t>09.19</t>
  </si>
  <si>
    <t>09.20</t>
  </si>
  <si>
    <t>09.21</t>
  </si>
  <si>
    <t>09.22</t>
  </si>
  <si>
    <t>09.23</t>
  </si>
  <si>
    <t>09.24</t>
  </si>
  <si>
    <t>09.25</t>
  </si>
  <si>
    <t>09.26</t>
  </si>
  <si>
    <t>09.27</t>
  </si>
  <si>
    <t>09.28</t>
  </si>
  <si>
    <t>09.29</t>
  </si>
  <si>
    <t>09.30</t>
  </si>
  <si>
    <t>10.01</t>
  </si>
  <si>
    <t>10.02</t>
  </si>
  <si>
    <t>10.03</t>
  </si>
  <si>
    <t>10.04</t>
  </si>
  <si>
    <t>10.05</t>
  </si>
  <si>
    <t>10.06</t>
  </si>
  <si>
    <t>10.07</t>
  </si>
  <si>
    <t>10.08</t>
  </si>
  <si>
    <t>10.09</t>
  </si>
  <si>
    <t>10.10</t>
  </si>
  <si>
    <t>10.11</t>
  </si>
  <si>
    <t>10.12</t>
  </si>
  <si>
    <t>10.13</t>
  </si>
  <si>
    <t>10.14</t>
  </si>
  <si>
    <t>10.15</t>
  </si>
  <si>
    <t>10.16</t>
  </si>
  <si>
    <t>10.17</t>
  </si>
  <si>
    <t>10.18</t>
  </si>
  <si>
    <t>10.19</t>
  </si>
  <si>
    <t>10.20</t>
  </si>
  <si>
    <t>10.21</t>
  </si>
  <si>
    <t>10.22</t>
  </si>
  <si>
    <t>10.23</t>
  </si>
  <si>
    <t>10.24</t>
  </si>
  <si>
    <t>10.25</t>
  </si>
  <si>
    <t>10.26</t>
  </si>
  <si>
    <t>10.27</t>
  </si>
  <si>
    <t>10.28</t>
  </si>
  <si>
    <t>10.29</t>
  </si>
  <si>
    <t>10.30</t>
  </si>
  <si>
    <t>10.31</t>
  </si>
  <si>
    <t>11.01</t>
  </si>
  <si>
    <t>11.02</t>
  </si>
  <si>
    <t>11.03</t>
  </si>
  <si>
    <t>11.04</t>
  </si>
  <si>
    <t>11.05</t>
  </si>
  <si>
    <t>11.06</t>
  </si>
  <si>
    <t>11.07</t>
  </si>
  <si>
    <t>11.08</t>
  </si>
  <si>
    <t>11.09</t>
  </si>
  <si>
    <t>11.10</t>
  </si>
  <si>
    <t>11.11</t>
  </si>
  <si>
    <t>11.12</t>
  </si>
  <si>
    <t>11.13</t>
  </si>
  <si>
    <t>11.14</t>
  </si>
  <si>
    <t>11.15</t>
  </si>
  <si>
    <t>11.16</t>
  </si>
  <si>
    <t>11.17</t>
  </si>
  <si>
    <t>11.18</t>
  </si>
  <si>
    <t>11.19</t>
  </si>
  <si>
    <t>11.20</t>
  </si>
  <si>
    <t>11.21</t>
  </si>
  <si>
    <t>11.22</t>
  </si>
  <si>
    <t>11.23</t>
  </si>
  <si>
    <t>11.24</t>
  </si>
  <si>
    <t>11.25</t>
  </si>
  <si>
    <t>11.26</t>
  </si>
  <si>
    <t>11.27</t>
  </si>
  <si>
    <t>11.28</t>
  </si>
  <si>
    <t>11.29</t>
  </si>
  <si>
    <t>11.30</t>
  </si>
  <si>
    <t>12.01</t>
  </si>
  <si>
    <t>12.02</t>
  </si>
  <si>
    <t>12.03</t>
  </si>
  <si>
    <t>12.04</t>
  </si>
  <si>
    <t>12.05</t>
  </si>
  <si>
    <t>12.06</t>
  </si>
  <si>
    <t>12.07</t>
  </si>
  <si>
    <t>12.08</t>
  </si>
  <si>
    <t>12.09</t>
  </si>
  <si>
    <t>12.10</t>
  </si>
  <si>
    <t>12.11</t>
  </si>
  <si>
    <t>12.12</t>
  </si>
  <si>
    <t>12.13</t>
  </si>
  <si>
    <t>12.14</t>
  </si>
  <si>
    <t>12.15</t>
  </si>
  <si>
    <t>12.16</t>
  </si>
  <si>
    <t>12.17</t>
  </si>
  <si>
    <t>12.18</t>
  </si>
  <si>
    <t>12.19</t>
  </si>
  <si>
    <t>12.20</t>
  </si>
  <si>
    <t>12.21</t>
  </si>
  <si>
    <t>12.22</t>
  </si>
  <si>
    <t>12.23</t>
  </si>
  <si>
    <t>12.24</t>
  </si>
  <si>
    <t>12.25</t>
  </si>
  <si>
    <t>12.26</t>
  </si>
  <si>
    <t>12.27</t>
  </si>
  <si>
    <t>12.28</t>
  </si>
  <si>
    <t>12.29</t>
  </si>
  <si>
    <t>12.30</t>
  </si>
  <si>
    <t>12.31</t>
  </si>
  <si>
    <t>A repülőjáratok globális számának alakulása</t>
  </si>
  <si>
    <t>Development of the global number of flights</t>
  </si>
  <si>
    <t>2021 trend</t>
  </si>
  <si>
    <t>2020 trend</t>
  </si>
  <si>
    <t>2019 trend</t>
  </si>
  <si>
    <t>13-01</t>
  </si>
  <si>
    <t>14-01</t>
  </si>
  <si>
    <t>15-01</t>
  </si>
  <si>
    <t>16-01</t>
  </si>
  <si>
    <t>17-01</t>
  </si>
  <si>
    <t>18-01</t>
  </si>
  <si>
    <t>19-01</t>
  </si>
  <si>
    <t>20-01</t>
  </si>
  <si>
    <t>21-01</t>
  </si>
  <si>
    <t>22-01</t>
  </si>
  <si>
    <t>23-01</t>
  </si>
  <si>
    <t>24-01</t>
  </si>
  <si>
    <t>25-01</t>
  </si>
  <si>
    <t>26-01</t>
  </si>
  <si>
    <t>27-01</t>
  </si>
  <si>
    <t>28-01</t>
  </si>
  <si>
    <t>29-01</t>
  </si>
  <si>
    <t>30-01</t>
  </si>
  <si>
    <t>31-01</t>
  </si>
  <si>
    <t>13-02</t>
  </si>
  <si>
    <t>14-02</t>
  </si>
  <si>
    <t>15-02</t>
  </si>
  <si>
    <t>16-02</t>
  </si>
  <si>
    <t>17-02</t>
  </si>
  <si>
    <t>18-02</t>
  </si>
  <si>
    <t>19-02</t>
  </si>
  <si>
    <t>20-02</t>
  </si>
  <si>
    <t>21-02</t>
  </si>
  <si>
    <t>22-02</t>
  </si>
  <si>
    <t>23-02</t>
  </si>
  <si>
    <t>24-02</t>
  </si>
  <si>
    <t>25-02</t>
  </si>
  <si>
    <t>26-02</t>
  </si>
  <si>
    <t>27-02</t>
  </si>
  <si>
    <t>28-02</t>
  </si>
  <si>
    <t>29-02</t>
  </si>
  <si>
    <t>13-03</t>
  </si>
  <si>
    <t>14-03</t>
  </si>
  <si>
    <t>15-03</t>
  </si>
  <si>
    <t>16-03</t>
  </si>
  <si>
    <t>17-03</t>
  </si>
  <si>
    <t>18-03</t>
  </si>
  <si>
    <t>19-03</t>
  </si>
  <si>
    <t>20-03</t>
  </si>
  <si>
    <t>21-03</t>
  </si>
  <si>
    <t>22-03</t>
  </si>
  <si>
    <t>23-03</t>
  </si>
  <si>
    <t>24-03</t>
  </si>
  <si>
    <t>25-03</t>
  </si>
  <si>
    <t>26-03</t>
  </si>
  <si>
    <t>27-03</t>
  </si>
  <si>
    <t>28-03</t>
  </si>
  <si>
    <t>29-03</t>
  </si>
  <si>
    <t>30-03</t>
  </si>
  <si>
    <t>31-03</t>
  </si>
  <si>
    <t>13-04</t>
  </si>
  <si>
    <t>14-04</t>
  </si>
  <si>
    <t>15-04</t>
  </si>
  <si>
    <t>16-04</t>
  </si>
  <si>
    <t>17-04</t>
  </si>
  <si>
    <t>18-04</t>
  </si>
  <si>
    <t>19-04</t>
  </si>
  <si>
    <t>20-04</t>
  </si>
  <si>
    <t>21-04</t>
  </si>
  <si>
    <t>22-04</t>
  </si>
  <si>
    <t>23-04</t>
  </si>
  <si>
    <t>24-04</t>
  </si>
  <si>
    <t>25-04</t>
  </si>
  <si>
    <t>26-04</t>
  </si>
  <si>
    <t>27-04</t>
  </si>
  <si>
    <t>28-04</t>
  </si>
  <si>
    <t>29-04</t>
  </si>
  <si>
    <t>30-04</t>
  </si>
  <si>
    <t>13-05</t>
  </si>
  <si>
    <t>14-05</t>
  </si>
  <si>
    <t>15-05</t>
  </si>
  <si>
    <t>16-05</t>
  </si>
  <si>
    <t>17-05</t>
  </si>
  <si>
    <t>18-05</t>
  </si>
  <si>
    <t>19-05</t>
  </si>
  <si>
    <t>20-05</t>
  </si>
  <si>
    <t>21-05</t>
  </si>
  <si>
    <t>22-05</t>
  </si>
  <si>
    <t>23-05</t>
  </si>
  <si>
    <t>24-05</t>
  </si>
  <si>
    <t>25-05</t>
  </si>
  <si>
    <t>26-05</t>
  </si>
  <si>
    <t>27-05</t>
  </si>
  <si>
    <t>28-05</t>
  </si>
  <si>
    <t>29-05</t>
  </si>
  <si>
    <t>30-05</t>
  </si>
  <si>
    <t>31-05</t>
  </si>
  <si>
    <t>13-06</t>
  </si>
  <si>
    <t>14-06</t>
  </si>
  <si>
    <t>15-06</t>
  </si>
  <si>
    <t>16-06</t>
  </si>
  <si>
    <t>17-06</t>
  </si>
  <si>
    <t>18-06</t>
  </si>
  <si>
    <t>19-06</t>
  </si>
  <si>
    <t>20-06</t>
  </si>
  <si>
    <t>21-06</t>
  </si>
  <si>
    <t>22-06</t>
  </si>
  <si>
    <t>23-06</t>
  </si>
  <si>
    <t>24-06</t>
  </si>
  <si>
    <t>25-06</t>
  </si>
  <si>
    <t>26-06</t>
  </si>
  <si>
    <t>27-06</t>
  </si>
  <si>
    <t>28-06</t>
  </si>
  <si>
    <t>29-06</t>
  </si>
  <si>
    <t>30-06</t>
  </si>
  <si>
    <t>13-07</t>
  </si>
  <si>
    <t>14-07</t>
  </si>
  <si>
    <t>15-07</t>
  </si>
  <si>
    <t>16-07</t>
  </si>
  <si>
    <t>17-07</t>
  </si>
  <si>
    <t>18-07</t>
  </si>
  <si>
    <t>19-07</t>
  </si>
  <si>
    <t>20-07</t>
  </si>
  <si>
    <t>21-07</t>
  </si>
  <si>
    <t>22-07</t>
  </si>
  <si>
    <t>23-07</t>
  </si>
  <si>
    <t>24-07</t>
  </si>
  <si>
    <t>25-07</t>
  </si>
  <si>
    <t>26-07</t>
  </si>
  <si>
    <t>27-07</t>
  </si>
  <si>
    <t>28-07</t>
  </si>
  <si>
    <t>29-07</t>
  </si>
  <si>
    <t>30-07</t>
  </si>
  <si>
    <t>31-07</t>
  </si>
  <si>
    <t>13-08</t>
  </si>
  <si>
    <t>14-08</t>
  </si>
  <si>
    <t>15-08</t>
  </si>
  <si>
    <t>16-08</t>
  </si>
  <si>
    <t>17-08</t>
  </si>
  <si>
    <t>18-08</t>
  </si>
  <si>
    <t>19-08</t>
  </si>
  <si>
    <t>20-08</t>
  </si>
  <si>
    <t>21-08</t>
  </si>
  <si>
    <t>22-08</t>
  </si>
  <si>
    <t>23-08</t>
  </si>
  <si>
    <t>24-08</t>
  </si>
  <si>
    <t>25-08</t>
  </si>
  <si>
    <t>26-08</t>
  </si>
  <si>
    <t>27-08</t>
  </si>
  <si>
    <t>28-08</t>
  </si>
  <si>
    <t>29-08</t>
  </si>
  <si>
    <t>30-08</t>
  </si>
  <si>
    <t>31-08</t>
  </si>
  <si>
    <t>13-09</t>
  </si>
  <si>
    <t>14-09</t>
  </si>
  <si>
    <t>15-09</t>
  </si>
  <si>
    <t>16-09</t>
  </si>
  <si>
    <t>17-09</t>
  </si>
  <si>
    <t>18-09</t>
  </si>
  <si>
    <t>19-09</t>
  </si>
  <si>
    <t>20-09</t>
  </si>
  <si>
    <t>21-09</t>
  </si>
  <si>
    <t>22-09</t>
  </si>
  <si>
    <t>23-09</t>
  </si>
  <si>
    <t>24-09</t>
  </si>
  <si>
    <t>25-09</t>
  </si>
  <si>
    <t>26-09</t>
  </si>
  <si>
    <t>27-09</t>
  </si>
  <si>
    <t>28-09</t>
  </si>
  <si>
    <t>29-09</t>
  </si>
  <si>
    <t>30-09</t>
  </si>
  <si>
    <t>13-10</t>
  </si>
  <si>
    <t>14-10</t>
  </si>
  <si>
    <t>15-10</t>
  </si>
  <si>
    <t>16-10</t>
  </si>
  <si>
    <t>17-10</t>
  </si>
  <si>
    <t>18-10</t>
  </si>
  <si>
    <t>19-10</t>
  </si>
  <si>
    <t>20-10</t>
  </si>
  <si>
    <t>21-10</t>
  </si>
  <si>
    <t>22-10</t>
  </si>
  <si>
    <t>23-10</t>
  </si>
  <si>
    <t>24-10</t>
  </si>
  <si>
    <t>25-10</t>
  </si>
  <si>
    <t>26-10</t>
  </si>
  <si>
    <t>27-10</t>
  </si>
  <si>
    <t>28-10</t>
  </si>
  <si>
    <t>29-10</t>
  </si>
  <si>
    <t>30-10</t>
  </si>
  <si>
    <t>31-10</t>
  </si>
  <si>
    <t>13-11</t>
  </si>
  <si>
    <t>14-11</t>
  </si>
  <si>
    <t>15-11</t>
  </si>
  <si>
    <t>16-11</t>
  </si>
  <si>
    <t>17-11</t>
  </si>
  <si>
    <t>18-11</t>
  </si>
  <si>
    <t>19-11</t>
  </si>
  <si>
    <t>20-11</t>
  </si>
  <si>
    <t>21-11</t>
  </si>
  <si>
    <t>22-11</t>
  </si>
  <si>
    <t>23-11</t>
  </si>
  <si>
    <t>24-11</t>
  </si>
  <si>
    <t>25-11</t>
  </si>
  <si>
    <t>26-11</t>
  </si>
  <si>
    <t>27-11</t>
  </si>
  <si>
    <t>28-11</t>
  </si>
  <si>
    <t>29-11</t>
  </si>
  <si>
    <t>30-11</t>
  </si>
  <si>
    <t>13-12</t>
  </si>
  <si>
    <t>14-12</t>
  </si>
  <si>
    <t>15-12</t>
  </si>
  <si>
    <t>16-12</t>
  </si>
  <si>
    <t>17-12</t>
  </si>
  <si>
    <t>18-12</t>
  </si>
  <si>
    <t>19-12</t>
  </si>
  <si>
    <t>20-12</t>
  </si>
  <si>
    <t>21-12</t>
  </si>
  <si>
    <t>22-12</t>
  </si>
  <si>
    <t>23-12</t>
  </si>
  <si>
    <t>24-12</t>
  </si>
  <si>
    <t>25-12</t>
  </si>
  <si>
    <t>26-12</t>
  </si>
  <si>
    <t>27-12</t>
  </si>
  <si>
    <t>28-12</t>
  </si>
  <si>
    <t>29-12</t>
  </si>
  <si>
    <t>30-12</t>
  </si>
  <si>
    <t>31-12</t>
  </si>
  <si>
    <t>Az e-kereskedelem részaránya a teljes kiskereskedelemből (becslés)</t>
  </si>
  <si>
    <t>December nélküli adatok, szezonálisan és naptárhatással igazított értékek alapján becsülve. Szlovákiára nincs elérhető adat a 2020-as évre. Magyarország a KSH adatai alapján becsülve.</t>
  </si>
  <si>
    <t>McKinsey, Euromonitor, KSH és Eurostat alapján MNB-számítások.</t>
  </si>
  <si>
    <t>Share of e-commerce in total retail trade (estimation)</t>
  </si>
  <si>
    <t>MNB calculations based on McKinsey, Euromonitor, Eurostat and HCSO data.</t>
  </si>
  <si>
    <t>Data excluding December, estimated from seasonally and calendar-adjusted values. No data are available for Slovakia for 2020. Hungary is estimated on the basis of HCSO data.</t>
  </si>
  <si>
    <t>box_1_ábra_chart_1</t>
  </si>
  <si>
    <t>box_3_ábra_chart_1</t>
  </si>
  <si>
    <t>box_3_ábra_chart_3</t>
  </si>
  <si>
    <t>box_3_ábra_chart_2</t>
  </si>
  <si>
    <t>A melléklet ábrái</t>
  </si>
  <si>
    <t>Charts of the appendix</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A23_ábra_chart</t>
  </si>
  <si>
    <t>Makrogazdasági környezet</t>
  </si>
  <si>
    <t>Irodapiac</t>
  </si>
  <si>
    <t>Kiskereskedelmi ingatlanok</t>
  </si>
  <si>
    <t>Kereskedelmiingatlan-befektetések</t>
  </si>
  <si>
    <t>A kereskedelmi ingatlanok banki finanszírozása</t>
  </si>
  <si>
    <t>Bérleti díj (2015)</t>
  </si>
  <si>
    <t>Rent (2015)</t>
  </si>
  <si>
    <t>Rent (2016)</t>
  </si>
  <si>
    <t>Bérleti díj (2016)</t>
  </si>
  <si>
    <t>Rent (2017)</t>
  </si>
  <si>
    <t>Bérleti díj (2017)</t>
  </si>
  <si>
    <t>Rent (2018)</t>
  </si>
  <si>
    <t>Bérleti díj (2018)</t>
  </si>
  <si>
    <t>Rent (2019)</t>
  </si>
  <si>
    <t>Bérleti díj (2019)</t>
  </si>
  <si>
    <t>Rent (2020)</t>
  </si>
  <si>
    <t>Bérleti díj (2020)</t>
  </si>
  <si>
    <t>A jelentés ábrái</t>
  </si>
  <si>
    <t>Charts of the report</t>
  </si>
  <si>
    <t>Macroeconomic environment</t>
  </si>
  <si>
    <t>Office market</t>
  </si>
  <si>
    <t>Commercial real estate investments</t>
  </si>
  <si>
    <t>Bank financing of commercial real estate</t>
  </si>
  <si>
    <t>Az RICS kereskedelmiingatlan-piaci felmérése</t>
  </si>
  <si>
    <t>Commercial real estate market survey of RICS</t>
  </si>
  <si>
    <t>20. hét</t>
  </si>
  <si>
    <t>21. hét</t>
  </si>
  <si>
    <t>22. hét</t>
  </si>
  <si>
    <t>23. hét</t>
  </si>
  <si>
    <t>26. hét</t>
  </si>
  <si>
    <t>29. hét</t>
  </si>
  <si>
    <t>28. hét</t>
  </si>
  <si>
    <t>10. hét</t>
  </si>
  <si>
    <t>11. hét</t>
  </si>
  <si>
    <t>12. hét</t>
  </si>
  <si>
    <t>13. hét</t>
  </si>
  <si>
    <t>14. hét</t>
  </si>
  <si>
    <t>15. hét</t>
  </si>
  <si>
    <t>16. hét</t>
  </si>
  <si>
    <t>17. hét</t>
  </si>
  <si>
    <t>18. hét</t>
  </si>
  <si>
    <t>19. hét</t>
  </si>
  <si>
    <t>24. hét</t>
  </si>
  <si>
    <t>25. hét</t>
  </si>
  <si>
    <t>27. hét</t>
  </si>
  <si>
    <t>30. hét</t>
  </si>
  <si>
    <t>31. hét</t>
  </si>
  <si>
    <t>32. hét</t>
  </si>
  <si>
    <t>33. hét</t>
  </si>
  <si>
    <t>34. hét</t>
  </si>
  <si>
    <t>35. hét</t>
  </si>
  <si>
    <t>36. hét</t>
  </si>
  <si>
    <t>37. hét</t>
  </si>
  <si>
    <t>38. hét</t>
  </si>
  <si>
    <t>39. hét</t>
  </si>
  <si>
    <t>40. hét</t>
  </si>
  <si>
    <t>41. hét</t>
  </si>
  <si>
    <t>42. hét</t>
  </si>
  <si>
    <t>43. hét</t>
  </si>
  <si>
    <t>44. hét</t>
  </si>
  <si>
    <t>45. hét</t>
  </si>
  <si>
    <t>46. hét</t>
  </si>
  <si>
    <t>47. hét</t>
  </si>
  <si>
    <t>48. hét</t>
  </si>
  <si>
    <t>49. hét</t>
  </si>
  <si>
    <t>50. hét</t>
  </si>
  <si>
    <t>51. hét</t>
  </si>
  <si>
    <t>52. hét</t>
  </si>
  <si>
    <t>53. hét</t>
  </si>
  <si>
    <t>2. hét</t>
  </si>
  <si>
    <t>3. hét</t>
  </si>
  <si>
    <t>4. hét</t>
  </si>
  <si>
    <t>5. hét</t>
  </si>
  <si>
    <t>6. hét</t>
  </si>
  <si>
    <t>7. hét</t>
  </si>
  <si>
    <t>8. hét</t>
  </si>
  <si>
    <t>9. hét</t>
  </si>
  <si>
    <t>10. week</t>
  </si>
  <si>
    <t>11. week</t>
  </si>
  <si>
    <t>12. week</t>
  </si>
  <si>
    <t>13. week</t>
  </si>
  <si>
    <t>14. week</t>
  </si>
  <si>
    <t>15. week</t>
  </si>
  <si>
    <t>16. week</t>
  </si>
  <si>
    <t>17. week</t>
  </si>
  <si>
    <t>18. week</t>
  </si>
  <si>
    <t>19. week</t>
  </si>
  <si>
    <t>20. week</t>
  </si>
  <si>
    <t>21. week</t>
  </si>
  <si>
    <t>22. week</t>
  </si>
  <si>
    <t>23. week</t>
  </si>
  <si>
    <t>24. week</t>
  </si>
  <si>
    <t>25. week</t>
  </si>
  <si>
    <t>26. week</t>
  </si>
  <si>
    <t>27. week</t>
  </si>
  <si>
    <t>28. week</t>
  </si>
  <si>
    <t>29. week</t>
  </si>
  <si>
    <t>30. week</t>
  </si>
  <si>
    <t>31. week</t>
  </si>
  <si>
    <t>32. week</t>
  </si>
  <si>
    <t>33. week</t>
  </si>
  <si>
    <t>34. week</t>
  </si>
  <si>
    <t>35. week</t>
  </si>
  <si>
    <t>36. week</t>
  </si>
  <si>
    <t>37. week</t>
  </si>
  <si>
    <t>38. week</t>
  </si>
  <si>
    <t>39. week</t>
  </si>
  <si>
    <t>40. week</t>
  </si>
  <si>
    <t>41. week</t>
  </si>
  <si>
    <t>42. week</t>
  </si>
  <si>
    <t>43. week</t>
  </si>
  <si>
    <t>44. week</t>
  </si>
  <si>
    <t>45. week</t>
  </si>
  <si>
    <t>46. week</t>
  </si>
  <si>
    <t>47. week</t>
  </si>
  <si>
    <t>48. week</t>
  </si>
  <si>
    <t>49. week</t>
  </si>
  <si>
    <t>50. week</t>
  </si>
  <si>
    <t>51. week</t>
  </si>
  <si>
    <t>52. week</t>
  </si>
  <si>
    <t>53. week</t>
  </si>
  <si>
    <t>2. week</t>
  </si>
  <si>
    <t>3. week</t>
  </si>
  <si>
    <t>4. week</t>
  </si>
  <si>
    <t>5. week</t>
  </si>
  <si>
    <t>6. week</t>
  </si>
  <si>
    <t>7. week</t>
  </si>
  <si>
    <t>8. week</t>
  </si>
  <si>
    <t>9. week</t>
  </si>
  <si>
    <t>március</t>
  </si>
  <si>
    <t>január</t>
  </si>
  <si>
    <t>február</t>
  </si>
  <si>
    <t>április</t>
  </si>
  <si>
    <t>május</t>
  </si>
  <si>
    <t>június</t>
  </si>
  <si>
    <t>július</t>
  </si>
  <si>
    <t>augusztus</t>
  </si>
  <si>
    <t>szeptember</t>
  </si>
  <si>
    <t>október</t>
  </si>
  <si>
    <t>november</t>
  </si>
  <si>
    <t>december</t>
  </si>
  <si>
    <t>January</t>
  </si>
  <si>
    <t>February</t>
  </si>
  <si>
    <t>March</t>
  </si>
  <si>
    <t>April</t>
  </si>
  <si>
    <t>August</t>
  </si>
  <si>
    <t>September</t>
  </si>
  <si>
    <t>October</t>
  </si>
  <si>
    <t>November</t>
  </si>
  <si>
    <t>December</t>
  </si>
  <si>
    <t>Heti adatok.</t>
  </si>
  <si>
    <t>Weekly data.</t>
  </si>
  <si>
    <t>Irodaház</t>
  </si>
  <si>
    <t>Industrial</t>
  </si>
  <si>
    <t>Kiskereskedelmi ingatlan</t>
  </si>
  <si>
    <t>box_3_ábra_chart_4</t>
  </si>
  <si>
    <t>Datastream.</t>
  </si>
  <si>
    <t>Datastream</t>
  </si>
  <si>
    <t>Az MSCI szabályozott ingatlanbefektetési társaság (REIT) alindexeinek alakulása</t>
  </si>
  <si>
    <t>MSCI ACWI Office, Retail, Industrials és Hotel &amp; Resort REIT alindexek 7 napos mozgóátlaga.</t>
  </si>
  <si>
    <t>7-day moving average of MSCI ACWI Office, Retail, Industrials and Hotel &amp; Resort REIT sub-indices.</t>
  </si>
  <si>
    <t>Development of the MSCI Real Estate Investment Trust (REIT) sub-indices</t>
  </si>
  <si>
    <t>A nyilvános ingatlanalapok vagyoni összetétele és a likvid eszközök aránya a nettó eszközértékhez képest</t>
  </si>
  <si>
    <t>MNB gyűjtés a CBRE, Colliers, Cushman &amp; Wakefield és JLL adatai alapján.</t>
  </si>
  <si>
    <t>Employees working remotely or at home as a proportion of those in intellectual occupations</t>
  </si>
  <si>
    <t>Hungary is highlighted in red, the EU and Eurozone in gray, and the V4 countries in light blue.</t>
  </si>
  <si>
    <t>Piros színnel Magyarország, szürkével az EU és Eurozóna, világoskékkel pedig a V4 országok vannak kiemelve.</t>
  </si>
  <si>
    <t>A nemzetközileg elérhető árindexek alapján. Németország, Hollandia, Szingapúr, Hong Kong: irodák; Dánia, Japán: minden ingatlan; Izland: főváros és környéke, minden ingatlan; USA, Eurozóna: minden ingatlan.</t>
  </si>
  <si>
    <t>Eurozóna</t>
  </si>
  <si>
    <t>A 10 éves állampapírhozam az aukciók átlaghozamának éves átlaga. A 10 éves eurókötvény-hozam az AAA minősítésű euroövezeti országok által kibocsátott 10 éves államkötvények hozamainak éves átlaga.</t>
  </si>
  <si>
    <t>HCSO Weekly monitor</t>
  </si>
  <si>
    <t>Conditions of commercial real estate loans</t>
  </si>
  <si>
    <t>Distribution of Budapest office developments, renewal rate and new completions by sub-market</t>
  </si>
  <si>
    <t>MNB compilation based on CBRE, Colliers, Cushman &amp; Wakefield and JLL data</t>
  </si>
  <si>
    <t>Eurostat; MNB compilation based on CBRE, Cushman &amp; Wakefield, JLL, Knight Frank, Vienna Research Forum data</t>
  </si>
  <si>
    <t>Health &amp; beauty</t>
  </si>
  <si>
    <t>Furniture, electronics</t>
  </si>
  <si>
    <t>Shopping malls in regional towns</t>
  </si>
  <si>
    <t>Secondary shopping malls</t>
  </si>
  <si>
    <t>Primary shopping malls</t>
  </si>
  <si>
    <t>Hungary, outside of Budapest</t>
  </si>
  <si>
    <t>Investment volumes on the Hungarian CRE market by investor type</t>
  </si>
  <si>
    <t>Ratio of loans in the moratorium within the portfolio of loans eligible for the moratorium, based on the outstanding principal amount.</t>
  </si>
  <si>
    <t>Perceptions of the current phase of the property cycle</t>
  </si>
  <si>
    <t>jan</t>
  </si>
  <si>
    <t>feb</t>
  </si>
  <si>
    <t>márc</t>
  </si>
  <si>
    <t>ápr</t>
  </si>
  <si>
    <t>máj</t>
  </si>
  <si>
    <t>jún</t>
  </si>
  <si>
    <t>júl</t>
  </si>
  <si>
    <t>aug</t>
  </si>
  <si>
    <t>szept</t>
  </si>
  <si>
    <t>okt</t>
  </si>
  <si>
    <t>nov</t>
  </si>
  <si>
    <t>dec</t>
  </si>
  <si>
    <t>Some of the offices in the preparatory phase, but not yet under construction, may be completed in 2023 the earliest, depending on when construction work actually starts. Based on data from the end of 2020. Net market absorption shows the change in the leased stock during the period under review. The difference between net absorption and gross demand is due to lease renewals, pre-leases, and tenants leaving the market.</t>
  </si>
  <si>
    <t>Other manuf. subsectors</t>
  </si>
  <si>
    <t>Number of domestic guest nigh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s>
  <fonts count="49"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0"/>
      <color indexed="8"/>
      <name val="Calibri"/>
      <family val="2"/>
      <charset val="238"/>
      <scheme val="minor"/>
    </font>
    <font>
      <sz val="12"/>
      <color indexed="8"/>
      <name val="Calibri"/>
      <family val="2"/>
      <charset val="238"/>
      <scheme val="minor"/>
    </font>
    <font>
      <b/>
      <sz val="8"/>
      <color indexed="62"/>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u/>
      <sz val="12"/>
      <color theme="10"/>
      <name val="Calibri"/>
      <family val="2"/>
      <scheme val="minor"/>
    </font>
    <font>
      <sz val="16"/>
      <color theme="1"/>
      <name val="Calibri"/>
      <family val="2"/>
      <charset val="238"/>
      <scheme val="minor"/>
    </font>
    <font>
      <b/>
      <i/>
      <sz val="12"/>
      <color theme="1"/>
      <name val="Calibri"/>
      <family val="2"/>
      <charset val="238"/>
    </font>
    <font>
      <u/>
      <sz val="12"/>
      <color theme="10"/>
      <name val="Calibri"/>
      <family val="2"/>
      <charset val="238"/>
    </font>
    <font>
      <b/>
      <sz val="12"/>
      <color theme="1"/>
      <name val="Calibri"/>
      <family val="2"/>
      <charset val="238"/>
    </font>
    <font>
      <b/>
      <sz val="14"/>
      <color theme="1"/>
      <name val="Calibri"/>
      <family val="2"/>
      <charset val="238"/>
    </font>
    <font>
      <u/>
      <sz val="11"/>
      <color rgb="FF3366FF"/>
      <name val="Calibri"/>
      <family val="2"/>
      <charset val="238"/>
      <scheme val="minor"/>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s>
  <cellStyleXfs count="41">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3" fillId="0" borderId="0"/>
    <xf numFmtId="0" fontId="14" fillId="0" borderId="0"/>
    <xf numFmtId="0" fontId="13" fillId="0" borderId="0"/>
    <xf numFmtId="0" fontId="14" fillId="0" borderId="0"/>
    <xf numFmtId="0" fontId="2" fillId="0" borderId="0"/>
    <xf numFmtId="0" fontId="14" fillId="0" borderId="0"/>
    <xf numFmtId="0" fontId="2" fillId="0" borderId="0"/>
    <xf numFmtId="0" fontId="3" fillId="0" borderId="0"/>
    <xf numFmtId="0" fontId="18" fillId="0" borderId="0" applyNumberFormat="0" applyFill="0" applyBorder="0" applyAlignment="0" applyProtection="0"/>
    <xf numFmtId="0" fontId="2" fillId="0" borderId="0"/>
    <xf numFmtId="0" fontId="19" fillId="0" borderId="0"/>
    <xf numFmtId="9" fontId="19" fillId="0" borderId="0" applyFont="0" applyFill="0" applyBorder="0" applyAlignment="0" applyProtection="0"/>
    <xf numFmtId="0" fontId="6" fillId="0" borderId="0"/>
    <xf numFmtId="164" fontId="19" fillId="0" borderId="0" applyFont="0" applyFill="0" applyBorder="0" applyAlignment="0" applyProtection="0"/>
    <xf numFmtId="9" fontId="6" fillId="0" borderId="0" applyFont="0" applyFill="0" applyBorder="0" applyAlignment="0" applyProtection="0"/>
    <xf numFmtId="0" fontId="23" fillId="0" borderId="0"/>
    <xf numFmtId="0" fontId="6" fillId="0" borderId="0"/>
    <xf numFmtId="0" fontId="26" fillId="0" borderId="0"/>
    <xf numFmtId="9" fontId="13" fillId="0" borderId="0" applyFont="0" applyFill="0" applyBorder="0" applyAlignment="0" applyProtection="0"/>
    <xf numFmtId="0" fontId="13" fillId="0" borderId="0"/>
    <xf numFmtId="169" fontId="6" fillId="0" borderId="0" applyFont="0" applyFill="0" applyBorder="0" applyAlignment="0" applyProtection="0"/>
    <xf numFmtId="0" fontId="6" fillId="0" borderId="0"/>
    <xf numFmtId="9" fontId="6" fillId="0" borderId="0" applyFont="0" applyFill="0" applyBorder="0" applyAlignment="0" applyProtection="0"/>
    <xf numFmtId="0" fontId="26" fillId="0" borderId="0">
      <alignment horizontal="left" vertical="center" wrapText="1"/>
    </xf>
    <xf numFmtId="0" fontId="13" fillId="0" borderId="0"/>
    <xf numFmtId="0" fontId="19" fillId="0" borderId="0"/>
    <xf numFmtId="169" fontId="19" fillId="0" borderId="0" applyFont="0" applyFill="0" applyBorder="0" applyAlignment="0" applyProtection="0"/>
    <xf numFmtId="0" fontId="30" fillId="0" borderId="0"/>
    <xf numFmtId="9" fontId="30"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38" fillId="0" borderId="0"/>
    <xf numFmtId="0" fontId="39" fillId="0" borderId="0"/>
    <xf numFmtId="0" fontId="40" fillId="0" borderId="0"/>
  </cellStyleXfs>
  <cellXfs count="280">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166"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1" fillId="2" borderId="0" xfId="6" applyFont="1" applyFill="1" applyAlignment="1">
      <alignment horizontal="right"/>
    </xf>
    <xf numFmtId="14" fontId="11" fillId="2" borderId="0" xfId="6" applyNumberFormat="1" applyFont="1" applyFill="1" applyAlignment="1">
      <alignment horizontal="right"/>
    </xf>
    <xf numFmtId="3" fontId="11" fillId="2" borderId="0" xfId="6" applyNumberFormat="1" applyFont="1" applyFill="1" applyAlignment="1">
      <alignment horizontal="right"/>
    </xf>
    <xf numFmtId="0" fontId="10" fillId="2" borderId="0" xfId="6" applyFont="1" applyFill="1" applyAlignment="1">
      <alignment horizontal="right"/>
    </xf>
    <xf numFmtId="0" fontId="12" fillId="2" borderId="0" xfId="6" applyFont="1" applyFill="1" applyAlignment="1">
      <alignment horizontal="right" vertical="center"/>
    </xf>
    <xf numFmtId="0" fontId="11"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6" fillId="0" borderId="0" xfId="7" applyFont="1"/>
    <xf numFmtId="0" fontId="9" fillId="2" borderId="0" xfId="7" applyFont="1" applyFill="1" applyAlignment="1">
      <alignment horizontal="left"/>
    </xf>
    <xf numFmtId="0" fontId="16" fillId="2" borderId="0" xfId="7" applyFont="1" applyFill="1"/>
    <xf numFmtId="0" fontId="17"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6" fontId="4" fillId="2" borderId="0" xfId="14" applyNumberFormat="1" applyFont="1" applyFill="1"/>
    <xf numFmtId="165" fontId="17"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6"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8" fillId="0" borderId="0" xfId="15" applyAlignment="1">
      <alignment vertical="center"/>
    </xf>
    <xf numFmtId="0" fontId="4" fillId="0" borderId="0" xfId="4" applyFont="1"/>
    <xf numFmtId="167"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6"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5" fillId="2" borderId="0" xfId="17" applyFont="1" applyFill="1"/>
    <xf numFmtId="3" fontId="9" fillId="2" borderId="0" xfId="17" applyNumberFormat="1" applyFont="1" applyFill="1"/>
    <xf numFmtId="166" fontId="9" fillId="2" borderId="0" xfId="17" applyNumberFormat="1" applyFont="1" applyFill="1"/>
    <xf numFmtId="0" fontId="16" fillId="2" borderId="0" xfId="17" applyFont="1" applyFill="1"/>
    <xf numFmtId="0" fontId="9" fillId="2" borderId="0" xfId="17" applyFont="1" applyFill="1" applyAlignment="1">
      <alignment wrapText="1"/>
    </xf>
    <xf numFmtId="164" fontId="15"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6" fillId="0" borderId="0" xfId="0" applyFont="1"/>
    <xf numFmtId="0" fontId="9" fillId="0" borderId="0" xfId="0" applyFont="1"/>
    <xf numFmtId="3" fontId="15"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20" fillId="2" borderId="0" xfId="17" applyFont="1" applyFill="1"/>
    <xf numFmtId="0" fontId="21" fillId="2" borderId="0" xfId="19" applyFont="1" applyFill="1"/>
    <xf numFmtId="0" fontId="21" fillId="2" borderId="0" xfId="17" applyFont="1" applyFill="1"/>
    <xf numFmtId="0" fontId="20" fillId="2" borderId="0" xfId="19" applyFont="1" applyFill="1"/>
    <xf numFmtId="3" fontId="20" fillId="2" borderId="0" xfId="17" applyNumberFormat="1" applyFont="1" applyFill="1"/>
    <xf numFmtId="3" fontId="20" fillId="2" borderId="0" xfId="20" applyNumberFormat="1" applyFont="1" applyFill="1"/>
    <xf numFmtId="9" fontId="20" fillId="2" borderId="0" xfId="18" applyFont="1" applyFill="1"/>
    <xf numFmtId="168" fontId="20" fillId="2" borderId="0" xfId="20" applyNumberFormat="1" applyFont="1" applyFill="1"/>
    <xf numFmtId="0" fontId="20" fillId="2" borderId="0" xfId="17" applyFont="1" applyFill="1" applyAlignment="1">
      <alignment horizontal="right"/>
    </xf>
    <xf numFmtId="0" fontId="22" fillId="2" borderId="0" xfId="17" applyFont="1" applyFill="1" applyAlignment="1">
      <alignment horizontal="right"/>
    </xf>
    <xf numFmtId="1" fontId="20" fillId="2" borderId="0" xfId="17" applyNumberFormat="1" applyFont="1" applyFill="1"/>
    <xf numFmtId="165" fontId="20" fillId="2" borderId="0" xfId="17" applyNumberFormat="1" applyFont="1" applyFill="1"/>
    <xf numFmtId="0" fontId="9" fillId="2" borderId="0" xfId="19" applyFont="1" applyFill="1"/>
    <xf numFmtId="4" fontId="20" fillId="2" borderId="0" xfId="17" applyNumberFormat="1" applyFont="1" applyFill="1"/>
    <xf numFmtId="0" fontId="20" fillId="2" borderId="0" xfId="17" applyFont="1" applyFill="1" applyAlignment="1">
      <alignment horizontal="center" vertical="center" wrapText="1"/>
    </xf>
    <xf numFmtId="0" fontId="20" fillId="2" borderId="0" xfId="18" applyNumberFormat="1" applyFont="1" applyFill="1"/>
    <xf numFmtId="0" fontId="20" fillId="2" borderId="7" xfId="19" applyFont="1" applyFill="1" applyBorder="1"/>
    <xf numFmtId="0" fontId="20" fillId="2" borderId="4" xfId="19" applyFont="1" applyFill="1" applyBorder="1"/>
    <xf numFmtId="0" fontId="20" fillId="2" borderId="6" xfId="19" applyFont="1" applyFill="1" applyBorder="1"/>
    <xf numFmtId="0" fontId="20" fillId="2" borderId="5" xfId="19" applyFont="1" applyFill="1" applyBorder="1"/>
    <xf numFmtId="0" fontId="20" fillId="2" borderId="8" xfId="19" applyFont="1" applyFill="1" applyBorder="1"/>
    <xf numFmtId="0" fontId="22" fillId="2" borderId="7" xfId="19" applyFont="1" applyFill="1" applyBorder="1"/>
    <xf numFmtId="0" fontId="20" fillId="2" borderId="4" xfId="19" applyFont="1" applyFill="1" applyBorder="1" applyAlignment="1">
      <alignment horizontal="center" vertical="center" wrapText="1"/>
    </xf>
    <xf numFmtId="0" fontId="20" fillId="2" borderId="1" xfId="19" applyFont="1" applyFill="1" applyBorder="1"/>
    <xf numFmtId="0" fontId="20" fillId="2" borderId="2" xfId="19" applyFont="1" applyFill="1" applyBorder="1"/>
    <xf numFmtId="0" fontId="20" fillId="2" borderId="3" xfId="19" applyFont="1" applyFill="1" applyBorder="1"/>
    <xf numFmtId="0" fontId="20" fillId="2" borderId="10" xfId="19" applyFont="1" applyFill="1" applyBorder="1"/>
    <xf numFmtId="0" fontId="20" fillId="2" borderId="11" xfId="19" applyFont="1" applyFill="1" applyBorder="1"/>
    <xf numFmtId="0" fontId="20" fillId="2" borderId="11" xfId="19" applyFont="1" applyFill="1" applyBorder="1" applyAlignment="1">
      <alignment horizontal="center" vertical="center" wrapText="1"/>
    </xf>
    <xf numFmtId="0" fontId="20" fillId="2" borderId="9" xfId="19" applyFont="1" applyFill="1" applyBorder="1"/>
    <xf numFmtId="0" fontId="24" fillId="2" borderId="0" xfId="17" applyFont="1" applyFill="1"/>
    <xf numFmtId="0" fontId="24" fillId="2" borderId="0" xfId="17" applyFont="1" applyFill="1" applyAlignment="1">
      <alignment horizontal="center" vertical="center"/>
    </xf>
    <xf numFmtId="0" fontId="24" fillId="2" borderId="0" xfId="17" applyFont="1" applyFill="1" applyAlignment="1">
      <alignment horizontal="center" vertical="center" wrapText="1"/>
    </xf>
    <xf numFmtId="3" fontId="24" fillId="2" borderId="0" xfId="17" applyNumberFormat="1" applyFont="1" applyFill="1"/>
    <xf numFmtId="0" fontId="16" fillId="2" borderId="0" xfId="19" applyFont="1" applyFill="1"/>
    <xf numFmtId="0" fontId="9" fillId="2" borderId="0" xfId="17" applyFont="1" applyFill="1" applyAlignment="1">
      <alignment horizontal="center" vertical="center"/>
    </xf>
    <xf numFmtId="0" fontId="20" fillId="2" borderId="0" xfId="23" applyFont="1" applyFill="1"/>
    <xf numFmtId="0" fontId="25" fillId="2" borderId="0" xfId="3" applyFont="1" applyFill="1" applyAlignment="1">
      <alignment vertical="center"/>
    </xf>
    <xf numFmtId="0" fontId="21" fillId="2" borderId="0" xfId="23" applyFont="1" applyFill="1" applyAlignment="1">
      <alignment vertical="center"/>
    </xf>
    <xf numFmtId="0" fontId="20" fillId="2" borderId="0" xfId="23" applyFont="1" applyFill="1" applyAlignment="1">
      <alignment vertical="center"/>
    </xf>
    <xf numFmtId="0" fontId="25" fillId="2" borderId="0" xfId="4" applyFont="1" applyFill="1" applyAlignment="1">
      <alignment vertical="center"/>
    </xf>
    <xf numFmtId="0" fontId="25" fillId="2" borderId="0" xfId="17" applyFont="1" applyFill="1"/>
    <xf numFmtId="3" fontId="20"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8"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5" fillId="0" borderId="0" xfId="0" applyFont="1"/>
    <xf numFmtId="165" fontId="15" fillId="0" borderId="0" xfId="0" applyNumberFormat="1" applyFont="1" applyAlignment="1">
      <alignment horizontal="left" vertical="center"/>
    </xf>
    <xf numFmtId="4" fontId="15" fillId="0" borderId="0" xfId="0" applyNumberFormat="1" applyFont="1" applyAlignment="1">
      <alignment horizontal="right" vertical="center" wrapText="1"/>
    </xf>
    <xf numFmtId="4" fontId="15" fillId="0" borderId="0" xfId="0" applyNumberFormat="1" applyFont="1" applyAlignment="1">
      <alignment horizontal="right"/>
    </xf>
    <xf numFmtId="14" fontId="28" fillId="0" borderId="0" xfId="0" applyNumberFormat="1" applyFont="1"/>
    <xf numFmtId="165" fontId="28" fillId="0" borderId="0" xfId="0" applyNumberFormat="1" applyFont="1" applyAlignment="1">
      <alignment horizontal="left" vertical="center" indent="1"/>
    </xf>
    <xf numFmtId="4" fontId="28"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5" fillId="0" borderId="0" xfId="0" applyNumberFormat="1" applyFont="1"/>
    <xf numFmtId="3" fontId="0" fillId="0" borderId="0" xfId="0" applyNumberFormat="1" applyAlignment="1">
      <alignment horizontal="right"/>
    </xf>
    <xf numFmtId="165" fontId="28" fillId="0" borderId="0" xfId="0" applyNumberFormat="1" applyFont="1" applyAlignment="1">
      <alignment horizontal="left" vertical="center"/>
    </xf>
    <xf numFmtId="2" fontId="0" fillId="0" borderId="0" xfId="0" applyNumberFormat="1"/>
    <xf numFmtId="0" fontId="29" fillId="0" borderId="0" xfId="0" applyFont="1"/>
    <xf numFmtId="0" fontId="31" fillId="0" borderId="0" xfId="34" applyFont="1"/>
    <xf numFmtId="0" fontId="20" fillId="2" borderId="0" xfId="0" applyFont="1" applyFill="1"/>
    <xf numFmtId="0" fontId="22" fillId="2" borderId="0" xfId="0" applyFont="1" applyFill="1"/>
    <xf numFmtId="3" fontId="20" fillId="2" borderId="0" xfId="0" applyNumberFormat="1" applyFont="1" applyFill="1"/>
    <xf numFmtId="166" fontId="20" fillId="2" borderId="0" xfId="25" applyNumberFormat="1" applyFont="1" applyFill="1"/>
    <xf numFmtId="0" fontId="20"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20" fillId="2" borderId="0" xfId="0" applyNumberFormat="1" applyFont="1" applyFill="1"/>
    <xf numFmtId="0" fontId="20" fillId="2" borderId="0" xfId="25" applyNumberFormat="1" applyFont="1" applyFill="1"/>
    <xf numFmtId="4" fontId="20"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5" fillId="2" borderId="0" xfId="3" applyFont="1" applyFill="1"/>
    <xf numFmtId="0" fontId="21" fillId="2" borderId="0" xfId="23" applyFont="1" applyFill="1"/>
    <xf numFmtId="0" fontId="25" fillId="2" borderId="0" xfId="4" applyFont="1" applyFill="1"/>
    <xf numFmtId="0" fontId="25" fillId="2" borderId="0" xfId="3" applyFont="1" applyFill="1" applyAlignment="1">
      <alignment horizontal="left"/>
    </xf>
    <xf numFmtId="0" fontId="21" fillId="2" borderId="0" xfId="23" applyFont="1" applyFill="1" applyAlignment="1">
      <alignment horizontal="left"/>
    </xf>
    <xf numFmtId="0" fontId="20" fillId="0" borderId="0" xfId="0" applyFont="1"/>
    <xf numFmtId="0" fontId="21" fillId="2" borderId="0" xfId="23" applyFont="1" applyFill="1" applyAlignment="1"/>
    <xf numFmtId="0" fontId="22" fillId="0" borderId="0" xfId="0" applyFont="1"/>
    <xf numFmtId="165" fontId="20" fillId="0" borderId="0" xfId="0" applyNumberFormat="1" applyFont="1" applyAlignment="1">
      <alignment vertical="center"/>
    </xf>
    <xf numFmtId="4" fontId="20" fillId="0" borderId="0" xfId="0" applyNumberFormat="1" applyFont="1" applyAlignment="1">
      <alignment horizontal="right"/>
    </xf>
    <xf numFmtId="165" fontId="20" fillId="0" borderId="0" xfId="0" applyNumberFormat="1" applyFont="1" applyAlignment="1">
      <alignment horizontal="left" vertical="center"/>
    </xf>
    <xf numFmtId="2" fontId="20" fillId="0" borderId="0" xfId="0" applyNumberFormat="1" applyFont="1"/>
    <xf numFmtId="165" fontId="20" fillId="0" borderId="0" xfId="0" applyNumberFormat="1" applyFont="1"/>
    <xf numFmtId="2" fontId="9" fillId="0" borderId="0" xfId="0" applyNumberFormat="1" applyFont="1"/>
    <xf numFmtId="0" fontId="32" fillId="0" borderId="0" xfId="17" applyFont="1" applyAlignment="1">
      <alignment horizontal="center" vertical="center"/>
    </xf>
    <xf numFmtId="0" fontId="15" fillId="0" borderId="0" xfId="17" applyFont="1" applyAlignment="1">
      <alignment horizontal="center" vertical="center" wrapText="1"/>
    </xf>
    <xf numFmtId="0" fontId="32" fillId="0" borderId="0" xfId="17" applyFont="1"/>
    <xf numFmtId="0" fontId="34" fillId="0" borderId="0" xfId="36" applyFont="1" applyAlignment="1" applyProtection="1">
      <alignment horizontal="left" vertical="center"/>
    </xf>
    <xf numFmtId="0" fontId="32" fillId="0" borderId="0" xfId="0" applyFont="1"/>
    <xf numFmtId="0" fontId="36" fillId="0" borderId="0" xfId="37" applyFont="1" applyAlignment="1" applyProtection="1">
      <alignment horizontal="left" vertical="center"/>
    </xf>
    <xf numFmtId="3" fontId="9" fillId="2" borderId="0" xfId="26" applyNumberFormat="1" applyFont="1" applyFill="1"/>
    <xf numFmtId="0" fontId="20" fillId="2" borderId="0" xfId="19" applyFont="1" applyFill="1" applyBorder="1"/>
    <xf numFmtId="0" fontId="22" fillId="2" borderId="0" xfId="19" applyFont="1" applyFill="1" applyBorder="1"/>
    <xf numFmtId="0" fontId="36" fillId="2" borderId="0" xfId="37" applyFont="1" applyFill="1" applyAlignment="1" applyProtection="1">
      <alignment horizontal="left" vertical="center"/>
    </xf>
    <xf numFmtId="1" fontId="9" fillId="2" borderId="0" xfId="0" applyNumberFormat="1" applyFont="1" applyFill="1"/>
    <xf numFmtId="165" fontId="20" fillId="2" borderId="5" xfId="19" applyNumberFormat="1" applyFont="1" applyFill="1" applyBorder="1"/>
    <xf numFmtId="165" fontId="20" fillId="2" borderId="9" xfId="19" applyNumberFormat="1" applyFont="1" applyFill="1" applyBorder="1"/>
    <xf numFmtId="0" fontId="0" fillId="0" borderId="0" xfId="0" applyAlignment="1">
      <alignment horizontal="center" vertical="center" wrapText="1"/>
    </xf>
    <xf numFmtId="1" fontId="20" fillId="2" borderId="0" xfId="0" applyNumberFormat="1" applyFont="1" applyFill="1"/>
    <xf numFmtId="165" fontId="20" fillId="2" borderId="0" xfId="0" applyNumberFormat="1" applyFont="1" applyFill="1"/>
    <xf numFmtId="4" fontId="24" fillId="2" borderId="0" xfId="17" applyNumberFormat="1" applyFont="1" applyFill="1"/>
    <xf numFmtId="1" fontId="9" fillId="2" borderId="0" xfId="26" applyNumberFormat="1" applyFont="1" applyFill="1"/>
    <xf numFmtId="165" fontId="9" fillId="0" borderId="0" xfId="0" applyNumberFormat="1" applyFont="1"/>
    <xf numFmtId="0" fontId="19" fillId="2" borderId="0" xfId="17" applyFill="1"/>
    <xf numFmtId="0" fontId="9" fillId="2" borderId="0" xfId="17" applyFont="1" applyFill="1" applyAlignment="1">
      <alignment horizontal="center"/>
    </xf>
    <xf numFmtId="1" fontId="9" fillId="2" borderId="0" xfId="17" applyNumberFormat="1" applyFont="1" applyFill="1"/>
    <xf numFmtId="0" fontId="9" fillId="2" borderId="0" xfId="17" applyFont="1" applyFill="1" applyBorder="1"/>
    <xf numFmtId="0" fontId="9" fillId="2" borderId="0" xfId="17" applyFont="1" applyFill="1" applyBorder="1" applyAlignment="1">
      <alignment horizontal="center"/>
    </xf>
    <xf numFmtId="0" fontId="15" fillId="2" borderId="0" xfId="17" applyFont="1" applyFill="1" applyBorder="1"/>
    <xf numFmtId="0" fontId="9" fillId="2" borderId="0" xfId="17" applyFont="1" applyFill="1" applyBorder="1" applyAlignment="1">
      <alignment horizontal="center" vertical="center" wrapText="1"/>
    </xf>
    <xf numFmtId="3" fontId="9" fillId="2" borderId="0" xfId="17" applyNumberFormat="1" applyFont="1" applyFill="1" applyBorder="1"/>
    <xf numFmtId="170" fontId="9" fillId="0" borderId="0" xfId="0" applyNumberFormat="1" applyFont="1"/>
    <xf numFmtId="2" fontId="20" fillId="2" borderId="0" xfId="17" applyNumberFormat="1" applyFont="1" applyFill="1"/>
    <xf numFmtId="165" fontId="20" fillId="2" borderId="0" xfId="25" applyNumberFormat="1" applyFont="1" applyFill="1"/>
    <xf numFmtId="2" fontId="9" fillId="0" borderId="0" xfId="0" applyNumberFormat="1" applyFont="1" applyFill="1"/>
    <xf numFmtId="0" fontId="9" fillId="0" borderId="0" xfId="0" applyNumberFormat="1" applyFont="1"/>
    <xf numFmtId="0" fontId="4" fillId="2" borderId="0" xfId="3" applyFont="1" applyFill="1"/>
    <xf numFmtId="0" fontId="4" fillId="2" borderId="0" xfId="4" applyFont="1" applyFill="1"/>
    <xf numFmtId="0" fontId="41" fillId="2" borderId="0" xfId="14" applyFont="1" applyFill="1"/>
    <xf numFmtId="165" fontId="9" fillId="2" borderId="0" xfId="0" applyNumberFormat="1" applyFont="1" applyFill="1"/>
    <xf numFmtId="165" fontId="20" fillId="2" borderId="11" xfId="19" applyNumberFormat="1" applyFont="1" applyFill="1" applyBorder="1"/>
    <xf numFmtId="0" fontId="24" fillId="2" borderId="0" xfId="17" applyFont="1" applyFill="1" applyAlignment="1"/>
    <xf numFmtId="0" fontId="24" fillId="2" borderId="0" xfId="17" applyFont="1" applyFill="1" applyAlignment="1">
      <alignment vertical="center"/>
    </xf>
    <xf numFmtId="1" fontId="24" fillId="2" borderId="0" xfId="17" applyNumberFormat="1" applyFont="1" applyFill="1" applyAlignment="1">
      <alignment vertical="center"/>
    </xf>
    <xf numFmtId="1" fontId="24" fillId="2" borderId="0" xfId="17" applyNumberFormat="1" applyFont="1" applyFill="1" applyAlignment="1"/>
    <xf numFmtId="165" fontId="24" fillId="2" borderId="0" xfId="17" applyNumberFormat="1" applyFont="1" applyFill="1" applyAlignment="1">
      <alignment vertical="center"/>
    </xf>
    <xf numFmtId="165" fontId="24" fillId="2" borderId="0" xfId="17" applyNumberFormat="1" applyFont="1" applyFill="1" applyAlignment="1"/>
    <xf numFmtId="0" fontId="9" fillId="2" borderId="0" xfId="17" applyNumberFormat="1" applyFont="1" applyFill="1" applyAlignment="1">
      <alignment wrapText="1"/>
    </xf>
    <xf numFmtId="0" fontId="6" fillId="0" borderId="0" xfId="23" applyBorder="1"/>
    <xf numFmtId="2" fontId="6" fillId="0" borderId="0" xfId="23" applyNumberFormat="1" applyBorder="1"/>
    <xf numFmtId="165" fontId="6" fillId="0" borderId="0" xfId="23" applyNumberFormat="1" applyBorder="1"/>
    <xf numFmtId="0" fontId="6" fillId="0" borderId="0" xfId="23" applyBorder="1" applyAlignment="1">
      <alignment wrapText="1"/>
    </xf>
    <xf numFmtId="0" fontId="6" fillId="0" borderId="0" xfId="23" applyBorder="1" applyAlignment="1">
      <alignment horizontal="center" vertical="center" wrapText="1"/>
    </xf>
    <xf numFmtId="0" fontId="4" fillId="2" borderId="0" xfId="1" applyFont="1" applyFill="1" applyAlignment="1">
      <alignment wrapText="1"/>
    </xf>
    <xf numFmtId="0" fontId="0" fillId="2" borderId="0" xfId="0" applyFill="1"/>
    <xf numFmtId="0" fontId="15" fillId="2" borderId="12" xfId="0" applyFont="1" applyFill="1" applyBorder="1"/>
    <xf numFmtId="0" fontId="9" fillId="2" borderId="0" xfId="17" applyNumberFormat="1" applyFont="1" applyFill="1"/>
    <xf numFmtId="0" fontId="9" fillId="2" borderId="0" xfId="17" quotePrefix="1" applyNumberFormat="1" applyFont="1" applyFill="1"/>
    <xf numFmtId="0" fontId="20" fillId="0" borderId="0" xfId="23" applyFont="1"/>
    <xf numFmtId="165" fontId="20" fillId="0" borderId="0" xfId="23" applyNumberFormat="1" applyFont="1"/>
    <xf numFmtId="0" fontId="25" fillId="0" borderId="0" xfId="4" applyFont="1"/>
    <xf numFmtId="0" fontId="25" fillId="0" borderId="0" xfId="3" applyFont="1"/>
    <xf numFmtId="0" fontId="21" fillId="0" borderId="0" xfId="23" applyFont="1"/>
    <xf numFmtId="0" fontId="25" fillId="0" borderId="0" xfId="3" applyFont="1" applyAlignment="1">
      <alignment vertical="center"/>
    </xf>
    <xf numFmtId="0" fontId="21" fillId="0" borderId="0" xfId="23" applyFont="1" applyAlignment="1">
      <alignment vertical="center"/>
    </xf>
    <xf numFmtId="0" fontId="20" fillId="0" borderId="0" xfId="23" applyFont="1" applyAlignment="1">
      <alignment vertical="center"/>
    </xf>
    <xf numFmtId="0" fontId="25" fillId="0" borderId="0" xfId="4" applyFont="1" applyAlignment="1">
      <alignment vertical="center"/>
    </xf>
    <xf numFmtId="2" fontId="20" fillId="0" borderId="0" xfId="23" applyNumberFormat="1" applyFont="1"/>
    <xf numFmtId="0" fontId="16" fillId="0" borderId="0" xfId="23" applyFont="1"/>
    <xf numFmtId="0" fontId="9" fillId="0" borderId="0" xfId="23" applyFont="1"/>
    <xf numFmtId="0" fontId="42" fillId="0" borderId="0" xfId="15" applyFont="1"/>
    <xf numFmtId="0" fontId="9" fillId="0" borderId="0" xfId="23" applyFont="1" applyBorder="1"/>
    <xf numFmtId="0" fontId="9" fillId="0" borderId="0" xfId="23" applyFont="1" applyBorder="1" applyAlignment="1">
      <alignment horizontal="center" vertical="center" wrapText="1"/>
    </xf>
    <xf numFmtId="0" fontId="9" fillId="2" borderId="0" xfId="23" applyFont="1" applyFill="1" applyBorder="1"/>
    <xf numFmtId="0" fontId="9" fillId="2" borderId="0" xfId="23" applyFont="1" applyFill="1" applyBorder="1" applyAlignment="1">
      <alignment horizontal="center" vertical="center" wrapText="1"/>
    </xf>
    <xf numFmtId="165" fontId="9" fillId="2" borderId="0" xfId="23" applyNumberFormat="1" applyFont="1" applyFill="1" applyBorder="1" applyAlignment="1">
      <alignment horizontal="right" vertical="center"/>
    </xf>
    <xf numFmtId="2" fontId="9" fillId="2" borderId="0" xfId="23" applyNumberFormat="1" applyFont="1" applyFill="1" applyBorder="1"/>
    <xf numFmtId="165" fontId="9" fillId="2" borderId="0" xfId="23" applyNumberFormat="1" applyFont="1" applyFill="1" applyBorder="1"/>
    <xf numFmtId="0" fontId="16" fillId="2" borderId="0" xfId="23" applyFont="1" applyFill="1"/>
    <xf numFmtId="0" fontId="9" fillId="2" borderId="0" xfId="23" applyFont="1" applyFill="1"/>
    <xf numFmtId="165" fontId="0" fillId="2" borderId="0" xfId="0" applyNumberFormat="1" applyFill="1"/>
    <xf numFmtId="49" fontId="0" fillId="2" borderId="0" xfId="0" applyNumberFormat="1" applyFill="1"/>
    <xf numFmtId="49" fontId="0" fillId="2" borderId="0" xfId="0" applyNumberFormat="1" applyFill="1" applyAlignment="1">
      <alignment horizontal="center" vertical="center" wrapText="1"/>
    </xf>
    <xf numFmtId="0" fontId="0" fillId="2" borderId="0" xfId="0" applyFill="1" applyAlignment="1">
      <alignment horizontal="center" vertical="center" wrapText="1"/>
    </xf>
    <xf numFmtId="0" fontId="32" fillId="2" borderId="0" xfId="7" applyFont="1" applyFill="1" applyAlignment="1">
      <alignment horizontal="left"/>
    </xf>
    <xf numFmtId="0" fontId="44" fillId="2" borderId="0" xfId="7" applyFont="1" applyFill="1"/>
    <xf numFmtId="0" fontId="45" fillId="0" borderId="0" xfId="37" applyFont="1" applyAlignment="1" applyProtection="1">
      <alignment horizontal="left" vertical="center"/>
    </xf>
    <xf numFmtId="0" fontId="44" fillId="0" borderId="0" xfId="7" applyFont="1"/>
    <xf numFmtId="0" fontId="32" fillId="2" borderId="0" xfId="7" applyFont="1" applyFill="1"/>
    <xf numFmtId="0" fontId="32" fillId="2" borderId="0" xfId="9" applyFont="1" applyFill="1" applyAlignment="1">
      <alignment horizontal="left" vertical="center"/>
    </xf>
    <xf numFmtId="0" fontId="32" fillId="0" borderId="0" xfId="10" applyFont="1"/>
    <xf numFmtId="3" fontId="32" fillId="2" borderId="0" xfId="12" applyNumberFormat="1" applyFont="1" applyFill="1" applyAlignment="1">
      <alignment horizontal="center" vertical="center" wrapText="1"/>
    </xf>
    <xf numFmtId="0" fontId="32" fillId="2" borderId="0" xfId="12" applyFont="1" applyFill="1"/>
    <xf numFmtId="14" fontId="32" fillId="2" borderId="0" xfId="12" applyNumberFormat="1" applyFont="1" applyFill="1"/>
    <xf numFmtId="3" fontId="31" fillId="2" borderId="0" xfId="12" applyNumberFormat="1" applyFont="1" applyFill="1"/>
    <xf numFmtId="3" fontId="32" fillId="2" borderId="0" xfId="12" applyNumberFormat="1" applyFont="1" applyFill="1"/>
    <xf numFmtId="3" fontId="9" fillId="0" borderId="0" xfId="0" applyNumberFormat="1" applyFont="1"/>
    <xf numFmtId="0" fontId="9" fillId="2" borderId="0" xfId="0" quotePrefix="1" applyFont="1" applyFill="1"/>
    <xf numFmtId="0" fontId="47" fillId="0" borderId="0" xfId="17" applyFont="1" applyAlignment="1">
      <alignment horizontal="center"/>
    </xf>
    <xf numFmtId="0" fontId="6" fillId="0" borderId="0" xfId="23"/>
    <xf numFmtId="0" fontId="48" fillId="0" borderId="0" xfId="15" applyFont="1" applyFill="1"/>
    <xf numFmtId="14" fontId="6" fillId="0" borderId="0" xfId="23" applyNumberFormat="1"/>
    <xf numFmtId="166" fontId="6" fillId="0" borderId="0" xfId="23" applyNumberFormat="1"/>
    <xf numFmtId="0" fontId="6" fillId="0" borderId="0" xfId="23" applyAlignment="1">
      <alignment horizontal="center" vertical="center"/>
    </xf>
    <xf numFmtId="0" fontId="6" fillId="0" borderId="0" xfId="23" applyAlignment="1">
      <alignment horizontal="center" vertical="center" wrapText="1"/>
    </xf>
    <xf numFmtId="1" fontId="9" fillId="0" borderId="0" xfId="0" applyNumberFormat="1" applyFont="1"/>
    <xf numFmtId="0" fontId="47" fillId="0" borderId="0" xfId="17" applyFont="1" applyFill="1" applyAlignment="1">
      <alignment horizontal="center"/>
    </xf>
    <xf numFmtId="0" fontId="46" fillId="0" borderId="0" xfId="17" applyFont="1" applyFill="1" applyAlignment="1">
      <alignment horizontal="center"/>
    </xf>
    <xf numFmtId="0" fontId="32" fillId="0" borderId="0" xfId="17" applyFont="1" applyFill="1"/>
    <xf numFmtId="0" fontId="43" fillId="0" borderId="0" xfId="23" applyFont="1" applyBorder="1" applyAlignment="1">
      <alignment horizontal="center" vertical="center" wrapText="1"/>
    </xf>
  </cellXfs>
  <cellStyles count="41">
    <cellStyle name="%" xfId="38" xr:uid="{DCCE1D98-4719-4E79-9025-9FF6EC32A5DD}"/>
    <cellStyle name="Comma 2" xfId="20" xr:uid="{08699995-754C-4671-A264-D6DD1B14EF68}"/>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5" xfId="12" xr:uid="{F83D379C-5AB7-422E-887A-EB6769C753E5}"/>
    <cellStyle name="Normal 2" xfId="14" xr:uid="{40DB6126-0D35-4BEA-962D-440DDA4C3E52}"/>
    <cellStyle name="Normál 2" xfId="2" xr:uid="{6D5FE53E-095F-440F-81FA-2C6A9D033A55}"/>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F6A800"/>
      <color rgb="FFFF8A8A"/>
      <color rgb="FFDA0000"/>
      <color rgb="FF009EE0"/>
      <color rgb="FF4F81BD"/>
      <color rgb="FFA30000"/>
      <color rgb="FF367983"/>
      <color rgb="FF0C2148"/>
      <color rgb="FF48A0AE"/>
      <color rgb="FF644A3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7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externalLink" Target="externalLinks/externalLink12.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1.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2.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03.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4.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5.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6.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7.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90.xml"/><Relationship Id="rId1" Type="http://schemas.microsoft.com/office/2011/relationships/chartStyle" Target="style90.xml"/></Relationships>
</file>

<file path=xl/charts/_rels/chart108.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91.xml"/><Relationship Id="rId1" Type="http://schemas.microsoft.com/office/2011/relationships/chartStyle" Target="style91.xml"/></Relationships>
</file>

<file path=xl/charts/_rels/chart109.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1.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2.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3.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4.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4.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5.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6.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1.xml"/><Relationship Id="rId1" Type="http://schemas.microsoft.com/office/2011/relationships/chartStyle" Target="style31.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2.xml"/><Relationship Id="rId1" Type="http://schemas.microsoft.com/office/2011/relationships/chartStyle" Target="style32.xml"/></Relationships>
</file>

<file path=xl/charts/_rels/chart3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2.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5.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2.xml"/><Relationship Id="rId1" Type="http://schemas.microsoft.com/office/2011/relationships/chartStyle" Target="style42.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0.xml"/><Relationship Id="rId1" Type="http://schemas.microsoft.com/office/2011/relationships/chartStyle" Target="style50.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51.xml"/><Relationship Id="rId1" Type="http://schemas.microsoft.com/office/2011/relationships/chartStyle" Target="style51.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52.xml"/><Relationship Id="rId1" Type="http://schemas.microsoft.com/office/2011/relationships/chartStyle" Target="style52.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3.xml"/><Relationship Id="rId1" Type="http://schemas.microsoft.com/office/2011/relationships/chartStyle" Target="style53.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55.xml"/><Relationship Id="rId1" Type="http://schemas.microsoft.com/office/2011/relationships/chartStyle" Target="style55.xml"/></Relationships>
</file>

<file path=xl/charts/_rels/chart62.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57.xml"/><Relationship Id="rId1" Type="http://schemas.microsoft.com/office/2011/relationships/chartStyle" Target="style57.xml"/></Relationships>
</file>

<file path=xl/charts/_rels/chart64.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6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8.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9.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4.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3.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7.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8.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9.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1.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2.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3.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4.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5.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6.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7.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8.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Ex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7.1440858521168674E-2"/>
          <c:w val="0.84780111111111112"/>
          <c:h val="0.74319580019887321"/>
        </c:manualLayout>
      </c:layout>
      <c:barChart>
        <c:barDir val="col"/>
        <c:grouping val="clustered"/>
        <c:varyColors val="0"/>
        <c:ser>
          <c:idx val="0"/>
          <c:order val="0"/>
          <c:tx>
            <c:strRef>
              <c:f>'1_ábra_chart'!$F$9</c:f>
              <c:strCache>
                <c:ptCount val="1"/>
                <c:pt idx="0">
                  <c:v>2020</c:v>
                </c:pt>
              </c:strCache>
            </c:strRef>
          </c:tx>
          <c:spPr>
            <a:solidFill>
              <a:schemeClr val="accent1">
                <a:lumMod val="75000"/>
              </a:schemeClr>
            </a:solidFill>
            <a:ln>
              <a:solidFill>
                <a:schemeClr val="tx1"/>
              </a:solidFill>
            </a:ln>
            <a:effectLst/>
          </c:spPr>
          <c:invertIfNegative val="0"/>
          <c:dPt>
            <c:idx val="3"/>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5-E487-42EC-BB25-FE5F98CA6B92}"/>
              </c:ext>
            </c:extLst>
          </c:dPt>
          <c:dPt>
            <c:idx val="13"/>
            <c:invertIfNegative val="0"/>
            <c:bubble3D val="0"/>
            <c:spPr>
              <a:solidFill>
                <a:srgbClr val="DA0000"/>
              </a:solidFill>
              <a:ln>
                <a:solidFill>
                  <a:schemeClr val="tx1"/>
                </a:solidFill>
              </a:ln>
              <a:effectLst/>
            </c:spPr>
            <c:extLst>
              <c:ext xmlns:c16="http://schemas.microsoft.com/office/drawing/2014/chart" uri="{C3380CC4-5D6E-409C-BE32-E72D297353CC}">
                <c16:uniqueId val="{00000002-E487-42EC-BB25-FE5F98CA6B92}"/>
              </c:ext>
            </c:extLst>
          </c:dPt>
          <c:dPt>
            <c:idx val="15"/>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6-E487-42EC-BB25-FE5F98CA6B92}"/>
              </c:ext>
            </c:extLst>
          </c:dPt>
          <c:dPt>
            <c:idx val="17"/>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7-E487-42EC-BB25-FE5F98CA6B92}"/>
              </c:ext>
            </c:extLst>
          </c:dPt>
          <c:dPt>
            <c:idx val="18"/>
            <c:invertIfNegative val="0"/>
            <c:bubble3D val="0"/>
            <c:spPr>
              <a:solidFill>
                <a:schemeClr val="bg1">
                  <a:lumMod val="50000"/>
                </a:schemeClr>
              </a:solidFill>
              <a:ln>
                <a:solidFill>
                  <a:schemeClr val="tx1"/>
                </a:solidFill>
              </a:ln>
              <a:effectLst/>
            </c:spPr>
            <c:extLst>
              <c:ext xmlns:c16="http://schemas.microsoft.com/office/drawing/2014/chart" uri="{C3380CC4-5D6E-409C-BE32-E72D297353CC}">
                <c16:uniqueId val="{00000003-E487-42EC-BB25-FE5F98CA6B92}"/>
              </c:ext>
            </c:extLst>
          </c:dPt>
          <c:dPt>
            <c:idx val="21"/>
            <c:invertIfNegative val="0"/>
            <c:bubble3D val="0"/>
            <c:spPr>
              <a:solidFill>
                <a:schemeClr val="bg1">
                  <a:lumMod val="50000"/>
                </a:schemeClr>
              </a:solidFill>
              <a:ln>
                <a:solidFill>
                  <a:schemeClr val="tx1"/>
                </a:solidFill>
              </a:ln>
              <a:effectLst/>
            </c:spPr>
            <c:extLst>
              <c:ext xmlns:c16="http://schemas.microsoft.com/office/drawing/2014/chart" uri="{C3380CC4-5D6E-409C-BE32-E72D297353CC}">
                <c16:uniqueId val="{00000004-E487-42EC-BB25-FE5F98CA6B92}"/>
              </c:ext>
            </c:extLst>
          </c:dPt>
          <c:cat>
            <c:strRef>
              <c:f>'1_ábra_chart'!$D$10:$D$38</c:f>
              <c:strCache>
                <c:ptCount val="29"/>
                <c:pt idx="0">
                  <c:v>IE</c:v>
                </c:pt>
                <c:pt idx="1">
                  <c:v>LT</c:v>
                </c:pt>
                <c:pt idx="2">
                  <c:v>LU</c:v>
                </c:pt>
                <c:pt idx="3">
                  <c:v>PL</c:v>
                </c:pt>
                <c:pt idx="4">
                  <c:v>FI</c:v>
                </c:pt>
                <c:pt idx="5">
                  <c:v>SE</c:v>
                </c:pt>
                <c:pt idx="6">
                  <c:v>EE</c:v>
                </c:pt>
                <c:pt idx="7">
                  <c:v>DK</c:v>
                </c:pt>
                <c:pt idx="8">
                  <c:v>LV</c:v>
                </c:pt>
                <c:pt idx="9">
                  <c:v>NL</c:v>
                </c:pt>
                <c:pt idx="10">
                  <c:v>RO</c:v>
                </c:pt>
                <c:pt idx="11">
                  <c:v>BG</c:v>
                </c:pt>
                <c:pt idx="12">
                  <c:v>DE</c:v>
                </c:pt>
                <c:pt idx="13">
                  <c:v>HU</c:v>
                </c:pt>
                <c:pt idx="14">
                  <c:v>CY</c:v>
                </c:pt>
                <c:pt idx="15">
                  <c:v>SK</c:v>
                </c:pt>
                <c:pt idx="16">
                  <c:v>SI</c:v>
                </c:pt>
                <c:pt idx="17">
                  <c:v>CZ</c:v>
                </c:pt>
                <c:pt idx="18">
                  <c:v>EU</c:v>
                </c:pt>
                <c:pt idx="19">
                  <c:v>BE</c:v>
                </c:pt>
                <c:pt idx="20">
                  <c:v>AT</c:v>
                </c:pt>
                <c:pt idx="21">
                  <c:v>Eurozone</c:v>
                </c:pt>
                <c:pt idx="22">
                  <c:v>MT</c:v>
                </c:pt>
                <c:pt idx="23">
                  <c:v>PT</c:v>
                </c:pt>
                <c:pt idx="24">
                  <c:v>FR</c:v>
                </c:pt>
                <c:pt idx="25">
                  <c:v>EL</c:v>
                </c:pt>
                <c:pt idx="26">
                  <c:v>HR</c:v>
                </c:pt>
                <c:pt idx="27">
                  <c:v>IT</c:v>
                </c:pt>
                <c:pt idx="28">
                  <c:v>ES</c:v>
                </c:pt>
              </c:strCache>
            </c:strRef>
          </c:cat>
          <c:val>
            <c:numRef>
              <c:f>'1_ábra_chart'!$F$10:$F$38</c:f>
              <c:numCache>
                <c:formatCode>0.0</c:formatCode>
                <c:ptCount val="29"/>
                <c:pt idx="0">
                  <c:v>3.4178783743510195</c:v>
                </c:pt>
                <c:pt idx="1">
                  <c:v>-0.82198397433131731</c:v>
                </c:pt>
                <c:pt idx="2">
                  <c:v>-1.3126608543872607</c:v>
                </c:pt>
                <c:pt idx="3">
                  <c:v>-2.7014317504303591</c:v>
                </c:pt>
                <c:pt idx="4">
                  <c:v>-2.7743583148069888</c:v>
                </c:pt>
                <c:pt idx="5">
                  <c:v>-2.8171357271592825</c:v>
                </c:pt>
                <c:pt idx="6">
                  <c:v>-2.9325955734406506</c:v>
                </c:pt>
                <c:pt idx="7">
                  <c:v>-3.2879168160631025</c:v>
                </c:pt>
                <c:pt idx="8">
                  <c:v>-3.623543674175238</c:v>
                </c:pt>
                <c:pt idx="9">
                  <c:v>-3.7686720570097236</c:v>
                </c:pt>
                <c:pt idx="10">
                  <c:v>-3.857166230366488</c:v>
                </c:pt>
                <c:pt idx="11">
                  <c:v>-4.1541528470571905</c:v>
                </c:pt>
                <c:pt idx="12">
                  <c:v>-4.8965452672970713</c:v>
                </c:pt>
                <c:pt idx="13">
                  <c:v>-4.9621115368241817</c:v>
                </c:pt>
                <c:pt idx="14">
                  <c:v>-5.1057135562089684</c:v>
                </c:pt>
                <c:pt idx="15">
                  <c:v>-5.1880755703124208</c:v>
                </c:pt>
                <c:pt idx="16">
                  <c:v>-5.531706646977014</c:v>
                </c:pt>
                <c:pt idx="17">
                  <c:v>-5.5550188387595369</c:v>
                </c:pt>
                <c:pt idx="18">
                  <c:v>-6.1635648080035139</c:v>
                </c:pt>
                <c:pt idx="19">
                  <c:v>-6.4247985213956724</c:v>
                </c:pt>
                <c:pt idx="20">
                  <c:v>-6.5899071338505877</c:v>
                </c:pt>
                <c:pt idx="21">
                  <c:v>-6.5950877583377405</c:v>
                </c:pt>
                <c:pt idx="22">
                  <c:v>-7.0015768956767488</c:v>
                </c:pt>
                <c:pt idx="23">
                  <c:v>-7.5878859750783789</c:v>
                </c:pt>
                <c:pt idx="24">
                  <c:v>-8.1148108634211127</c:v>
                </c:pt>
                <c:pt idx="25">
                  <c:v>-8.2470073664825065</c:v>
                </c:pt>
                <c:pt idx="26">
                  <c:v>-8.3676353679003626</c:v>
                </c:pt>
                <c:pt idx="27">
                  <c:v>-8.8717722441775635</c:v>
                </c:pt>
                <c:pt idx="28">
                  <c:v>-10.963689041726468</c:v>
                </c:pt>
              </c:numCache>
            </c:numRef>
          </c:val>
          <c:extLst>
            <c:ext xmlns:c16="http://schemas.microsoft.com/office/drawing/2014/chart" uri="{C3380CC4-5D6E-409C-BE32-E72D297353CC}">
              <c16:uniqueId val="{00000000-6576-4E49-89DE-8A4CBFCC0DA2}"/>
            </c:ext>
          </c:extLst>
        </c:ser>
        <c:dLbls>
          <c:showLegendKey val="0"/>
          <c:showVal val="0"/>
          <c:showCatName val="0"/>
          <c:showSerName val="0"/>
          <c:showPercent val="0"/>
          <c:showBubbleSize val="0"/>
        </c:dLbls>
        <c:gapWidth val="150"/>
        <c:axId val="862598936"/>
        <c:axId val="862602544"/>
      </c:barChart>
      <c:barChart>
        <c:barDir val="col"/>
        <c:grouping val="stacked"/>
        <c:varyColors val="0"/>
        <c:ser>
          <c:idx val="2"/>
          <c:order val="1"/>
          <c:tx>
            <c:v>fikt</c:v>
          </c:tx>
          <c:spPr>
            <a:solidFill>
              <a:schemeClr val="accent3"/>
            </a:solidFill>
            <a:ln>
              <a:noFill/>
            </a:ln>
            <a:effectLst/>
          </c:spPr>
          <c:invertIfNegative val="0"/>
          <c:dPt>
            <c:idx val="12"/>
            <c:invertIfNegative val="0"/>
            <c:bubble3D val="0"/>
            <c:extLst>
              <c:ext xmlns:c16="http://schemas.microsoft.com/office/drawing/2014/chart" uri="{C3380CC4-5D6E-409C-BE32-E72D297353CC}">
                <c16:uniqueId val="{0000000C-69FB-468A-8113-3EE64512BBCA}"/>
              </c:ext>
            </c:extLst>
          </c:dPt>
          <c:cat>
            <c:strRef>
              <c:f>'1_ábra_chart'!$E$10:$E$35</c:f>
              <c:strCache>
                <c:ptCount val="26"/>
                <c:pt idx="0">
                  <c:v>IE</c:v>
                </c:pt>
                <c:pt idx="1">
                  <c:v>LT</c:v>
                </c:pt>
                <c:pt idx="2">
                  <c:v>LU</c:v>
                </c:pt>
                <c:pt idx="3">
                  <c:v>PL</c:v>
                </c:pt>
                <c:pt idx="4">
                  <c:v>FI</c:v>
                </c:pt>
                <c:pt idx="5">
                  <c:v>SE</c:v>
                </c:pt>
                <c:pt idx="6">
                  <c:v>EE</c:v>
                </c:pt>
                <c:pt idx="7">
                  <c:v>DK</c:v>
                </c:pt>
                <c:pt idx="8">
                  <c:v>LV</c:v>
                </c:pt>
                <c:pt idx="9">
                  <c:v>NL</c:v>
                </c:pt>
                <c:pt idx="10">
                  <c:v>RO</c:v>
                </c:pt>
                <c:pt idx="11">
                  <c:v>BG</c:v>
                </c:pt>
                <c:pt idx="12">
                  <c:v>DE</c:v>
                </c:pt>
                <c:pt idx="13">
                  <c:v>HU</c:v>
                </c:pt>
                <c:pt idx="14">
                  <c:v>CY</c:v>
                </c:pt>
                <c:pt idx="15">
                  <c:v>SK</c:v>
                </c:pt>
                <c:pt idx="16">
                  <c:v>SI</c:v>
                </c:pt>
                <c:pt idx="17">
                  <c:v>CZ</c:v>
                </c:pt>
                <c:pt idx="18">
                  <c:v>EU</c:v>
                </c:pt>
                <c:pt idx="19">
                  <c:v>BE</c:v>
                </c:pt>
                <c:pt idx="20">
                  <c:v>AT</c:v>
                </c:pt>
                <c:pt idx="21">
                  <c:v>Eurózóna</c:v>
                </c:pt>
                <c:pt idx="22">
                  <c:v>MT</c:v>
                </c:pt>
                <c:pt idx="23">
                  <c:v>PT</c:v>
                </c:pt>
                <c:pt idx="24">
                  <c:v>FR</c:v>
                </c:pt>
                <c:pt idx="25">
                  <c:v>EL</c:v>
                </c:pt>
              </c:strCache>
            </c:strRef>
          </c:cat>
          <c:val>
            <c:numLit>
              <c:formatCode>General</c:formatCode>
              <c:ptCount val="1"/>
              <c:pt idx="0">
                <c:v>0</c:v>
              </c:pt>
            </c:numLit>
          </c:val>
          <c:extLst>
            <c:ext xmlns:c16="http://schemas.microsoft.com/office/drawing/2014/chart" uri="{C3380CC4-5D6E-409C-BE32-E72D297353CC}">
              <c16:uniqueId val="{00000002-6576-4E49-89DE-8A4CBFCC0DA2}"/>
            </c:ext>
          </c:extLst>
        </c:ser>
        <c:dLbls>
          <c:showLegendKey val="0"/>
          <c:showVal val="0"/>
          <c:showCatName val="0"/>
          <c:showSerName val="0"/>
          <c:showPercent val="0"/>
          <c:showBubbleSize val="0"/>
        </c:dLbls>
        <c:gapWidth val="150"/>
        <c:overlap val="100"/>
        <c:axId val="1007246536"/>
        <c:axId val="1007248176"/>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
          <c:min val="-1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7611111111111117E-2"/>
              <c:y val="4.224369481940320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2"/>
      </c:valAx>
      <c:valAx>
        <c:axId val="1007248176"/>
        <c:scaling>
          <c:orientation val="minMax"/>
          <c:max val="4"/>
          <c:min val="-1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45652777777788"/>
              <c:y val="4.162948594390130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46536"/>
        <c:crosses val="max"/>
        <c:crossBetween val="between"/>
        <c:majorUnit val="2"/>
      </c:valAx>
      <c:catAx>
        <c:axId val="1007246536"/>
        <c:scaling>
          <c:orientation val="minMax"/>
        </c:scaling>
        <c:delete val="1"/>
        <c:axPos val="b"/>
        <c:numFmt formatCode="General" sourceLinked="1"/>
        <c:majorTickMark val="out"/>
        <c:minorTickMark val="none"/>
        <c:tickLblPos val="nextTo"/>
        <c:crossAx val="100724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5_ábra_chart'!$G$19</c:f>
              <c:strCache>
                <c:ptCount val="1"/>
                <c:pt idx="0">
                  <c:v>Information, communication and technolog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I$11:$P$11</c:f>
              <c:numCache>
                <c:formatCode>General</c:formatCode>
                <c:ptCount val="8"/>
                <c:pt idx="0">
                  <c:v>2013</c:v>
                </c:pt>
                <c:pt idx="1">
                  <c:v>2014</c:v>
                </c:pt>
                <c:pt idx="2">
                  <c:v>2015</c:v>
                </c:pt>
                <c:pt idx="3">
                  <c:v>2016</c:v>
                </c:pt>
                <c:pt idx="4">
                  <c:v>2017</c:v>
                </c:pt>
                <c:pt idx="5">
                  <c:v>2018</c:v>
                </c:pt>
                <c:pt idx="6">
                  <c:v>2019</c:v>
                </c:pt>
                <c:pt idx="7">
                  <c:v>2020</c:v>
                </c:pt>
              </c:numCache>
            </c:numRef>
          </c:cat>
          <c:val>
            <c:numRef>
              <c:f>'5_ábra_chart'!$I$19:$P$19</c:f>
              <c:numCache>
                <c:formatCode>General</c:formatCode>
                <c:ptCount val="8"/>
                <c:pt idx="0">
                  <c:v>18</c:v>
                </c:pt>
                <c:pt idx="1">
                  <c:v>23</c:v>
                </c:pt>
                <c:pt idx="2">
                  <c:v>39</c:v>
                </c:pt>
                <c:pt idx="3">
                  <c:v>30</c:v>
                </c:pt>
                <c:pt idx="4">
                  <c:v>16</c:v>
                </c:pt>
                <c:pt idx="5">
                  <c:v>17</c:v>
                </c:pt>
                <c:pt idx="6">
                  <c:v>14</c:v>
                </c:pt>
                <c:pt idx="7">
                  <c:v>32</c:v>
                </c:pt>
              </c:numCache>
            </c:numRef>
          </c:val>
          <c:extLst>
            <c:ext xmlns:c16="http://schemas.microsoft.com/office/drawing/2014/chart" uri="{C3380CC4-5D6E-409C-BE32-E72D297353CC}">
              <c16:uniqueId val="{00000000-133A-4074-9351-158AFD069E29}"/>
            </c:ext>
          </c:extLst>
        </c:ser>
        <c:ser>
          <c:idx val="2"/>
          <c:order val="1"/>
          <c:tx>
            <c:strRef>
              <c:f>'5_ábra_chart'!$G$15</c:f>
              <c:strCache>
                <c:ptCount val="1"/>
                <c:pt idx="0">
                  <c:v>Business-to-Business trade and service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I$11:$P$11</c:f>
              <c:numCache>
                <c:formatCode>General</c:formatCode>
                <c:ptCount val="8"/>
                <c:pt idx="0">
                  <c:v>2013</c:v>
                </c:pt>
                <c:pt idx="1">
                  <c:v>2014</c:v>
                </c:pt>
                <c:pt idx="2">
                  <c:v>2015</c:v>
                </c:pt>
                <c:pt idx="3">
                  <c:v>2016</c:v>
                </c:pt>
                <c:pt idx="4">
                  <c:v>2017</c:v>
                </c:pt>
                <c:pt idx="5">
                  <c:v>2018</c:v>
                </c:pt>
                <c:pt idx="6">
                  <c:v>2019</c:v>
                </c:pt>
                <c:pt idx="7">
                  <c:v>2020</c:v>
                </c:pt>
              </c:numCache>
            </c:numRef>
          </c:cat>
          <c:val>
            <c:numRef>
              <c:f>'5_ábra_chart'!$I$15:$P$15</c:f>
              <c:numCache>
                <c:formatCode>General</c:formatCode>
                <c:ptCount val="8"/>
                <c:pt idx="0">
                  <c:v>12</c:v>
                </c:pt>
                <c:pt idx="1">
                  <c:v>12</c:v>
                </c:pt>
                <c:pt idx="2">
                  <c:v>10</c:v>
                </c:pt>
                <c:pt idx="3">
                  <c:v>16</c:v>
                </c:pt>
                <c:pt idx="4">
                  <c:v>16</c:v>
                </c:pt>
                <c:pt idx="5">
                  <c:v>16</c:v>
                </c:pt>
                <c:pt idx="6">
                  <c:v>19</c:v>
                </c:pt>
                <c:pt idx="7">
                  <c:v>23</c:v>
                </c:pt>
              </c:numCache>
            </c:numRef>
          </c:val>
          <c:extLst>
            <c:ext xmlns:c16="http://schemas.microsoft.com/office/drawing/2014/chart" uri="{C3380CC4-5D6E-409C-BE32-E72D297353CC}">
              <c16:uniqueId val="{00000001-133A-4074-9351-158AFD069E29}"/>
            </c:ext>
          </c:extLst>
        </c:ser>
        <c:ser>
          <c:idx val="3"/>
          <c:order val="2"/>
          <c:tx>
            <c:strRef>
              <c:f>'5_ábra_chart'!$G$16</c:f>
              <c:strCache>
                <c:ptCount val="1"/>
                <c:pt idx="0">
                  <c:v>Business-to-Customer trade and services</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I$11:$P$11</c:f>
              <c:numCache>
                <c:formatCode>General</c:formatCode>
                <c:ptCount val="8"/>
                <c:pt idx="0">
                  <c:v>2013</c:v>
                </c:pt>
                <c:pt idx="1">
                  <c:v>2014</c:v>
                </c:pt>
                <c:pt idx="2">
                  <c:v>2015</c:v>
                </c:pt>
                <c:pt idx="3">
                  <c:v>2016</c:v>
                </c:pt>
                <c:pt idx="4">
                  <c:v>2017</c:v>
                </c:pt>
                <c:pt idx="5">
                  <c:v>2018</c:v>
                </c:pt>
                <c:pt idx="6">
                  <c:v>2019</c:v>
                </c:pt>
                <c:pt idx="7">
                  <c:v>2020</c:v>
                </c:pt>
              </c:numCache>
            </c:numRef>
          </c:cat>
          <c:val>
            <c:numRef>
              <c:f>'5_ábra_chart'!$I$16:$P$16</c:f>
              <c:numCache>
                <c:formatCode>General</c:formatCode>
                <c:ptCount val="8"/>
                <c:pt idx="0">
                  <c:v>12</c:v>
                </c:pt>
                <c:pt idx="1">
                  <c:v>7</c:v>
                </c:pt>
                <c:pt idx="2">
                  <c:v>9</c:v>
                </c:pt>
                <c:pt idx="3">
                  <c:v>13</c:v>
                </c:pt>
                <c:pt idx="4">
                  <c:v>12</c:v>
                </c:pt>
                <c:pt idx="5">
                  <c:v>7</c:v>
                </c:pt>
                <c:pt idx="6">
                  <c:v>6</c:v>
                </c:pt>
                <c:pt idx="7">
                  <c:v>7</c:v>
                </c:pt>
              </c:numCache>
            </c:numRef>
          </c:val>
          <c:extLst>
            <c:ext xmlns:c16="http://schemas.microsoft.com/office/drawing/2014/chart" uri="{C3380CC4-5D6E-409C-BE32-E72D297353CC}">
              <c16:uniqueId val="{00000002-133A-4074-9351-158AFD069E29}"/>
            </c:ext>
          </c:extLst>
        </c:ser>
        <c:ser>
          <c:idx val="0"/>
          <c:order val="3"/>
          <c:tx>
            <c:strRef>
              <c:f>'5_ábra_chart'!$G$13</c:f>
              <c:strCache>
                <c:ptCount val="1"/>
                <c:pt idx="0">
                  <c:v>Financial service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I$11:$P$11</c:f>
              <c:numCache>
                <c:formatCode>General</c:formatCode>
                <c:ptCount val="8"/>
                <c:pt idx="0">
                  <c:v>2013</c:v>
                </c:pt>
                <c:pt idx="1">
                  <c:v>2014</c:v>
                </c:pt>
                <c:pt idx="2">
                  <c:v>2015</c:v>
                </c:pt>
                <c:pt idx="3">
                  <c:v>2016</c:v>
                </c:pt>
                <c:pt idx="4">
                  <c:v>2017</c:v>
                </c:pt>
                <c:pt idx="5">
                  <c:v>2018</c:v>
                </c:pt>
                <c:pt idx="6">
                  <c:v>2019</c:v>
                </c:pt>
                <c:pt idx="7">
                  <c:v>2020</c:v>
                </c:pt>
              </c:numCache>
            </c:numRef>
          </c:cat>
          <c:val>
            <c:numRef>
              <c:f>'5_ábra_chart'!$I$13:$P$13</c:f>
              <c:numCache>
                <c:formatCode>General</c:formatCode>
                <c:ptCount val="8"/>
                <c:pt idx="0">
                  <c:v>10</c:v>
                </c:pt>
                <c:pt idx="1">
                  <c:v>8</c:v>
                </c:pt>
                <c:pt idx="2">
                  <c:v>6</c:v>
                </c:pt>
                <c:pt idx="3">
                  <c:v>6</c:v>
                </c:pt>
                <c:pt idx="4">
                  <c:v>16</c:v>
                </c:pt>
                <c:pt idx="5">
                  <c:v>17</c:v>
                </c:pt>
                <c:pt idx="6">
                  <c:v>9</c:v>
                </c:pt>
                <c:pt idx="7">
                  <c:v>7</c:v>
                </c:pt>
              </c:numCache>
            </c:numRef>
          </c:val>
          <c:extLst>
            <c:ext xmlns:c16="http://schemas.microsoft.com/office/drawing/2014/chart" uri="{C3380CC4-5D6E-409C-BE32-E72D297353CC}">
              <c16:uniqueId val="{00000003-133A-4074-9351-158AFD069E29}"/>
            </c:ext>
          </c:extLst>
        </c:ser>
        <c:ser>
          <c:idx val="4"/>
          <c:order val="4"/>
          <c:tx>
            <c:strRef>
              <c:f>'5_ábra_chart'!$G$17</c:f>
              <c:strCache>
                <c:ptCount val="1"/>
                <c:pt idx="0">
                  <c:v>Public sector</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I$11:$P$11</c:f>
              <c:numCache>
                <c:formatCode>General</c:formatCode>
                <c:ptCount val="8"/>
                <c:pt idx="0">
                  <c:v>2013</c:v>
                </c:pt>
                <c:pt idx="1">
                  <c:v>2014</c:v>
                </c:pt>
                <c:pt idx="2">
                  <c:v>2015</c:v>
                </c:pt>
                <c:pt idx="3">
                  <c:v>2016</c:v>
                </c:pt>
                <c:pt idx="4">
                  <c:v>2017</c:v>
                </c:pt>
                <c:pt idx="5">
                  <c:v>2018</c:v>
                </c:pt>
                <c:pt idx="6">
                  <c:v>2019</c:v>
                </c:pt>
                <c:pt idx="7">
                  <c:v>2020</c:v>
                </c:pt>
              </c:numCache>
            </c:numRef>
          </c:cat>
          <c:val>
            <c:numRef>
              <c:f>'5_ábra_chart'!$I$17:$P$17</c:f>
              <c:numCache>
                <c:formatCode>General</c:formatCode>
                <c:ptCount val="8"/>
                <c:pt idx="0">
                  <c:v>13</c:v>
                </c:pt>
                <c:pt idx="1">
                  <c:v>16</c:v>
                </c:pt>
                <c:pt idx="2">
                  <c:v>14</c:v>
                </c:pt>
                <c:pt idx="3">
                  <c:v>7</c:v>
                </c:pt>
                <c:pt idx="4">
                  <c:v>10</c:v>
                </c:pt>
                <c:pt idx="5">
                  <c:v>17</c:v>
                </c:pt>
                <c:pt idx="6">
                  <c:v>7</c:v>
                </c:pt>
                <c:pt idx="7">
                  <c:v>9</c:v>
                </c:pt>
              </c:numCache>
            </c:numRef>
          </c:val>
          <c:extLst>
            <c:ext xmlns:c16="http://schemas.microsoft.com/office/drawing/2014/chart" uri="{C3380CC4-5D6E-409C-BE32-E72D297353CC}">
              <c16:uniqueId val="{00000004-133A-4074-9351-158AFD069E29}"/>
            </c:ext>
          </c:extLst>
        </c:ser>
        <c:ser>
          <c:idx val="5"/>
          <c:order val="5"/>
          <c:tx>
            <c:strRef>
              <c:f>'5_ábra_chart'!$G$18</c:f>
              <c:strCache>
                <c:ptCount val="1"/>
                <c:pt idx="0">
                  <c:v>Manufacturing, energy</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I$11:$P$11</c:f>
              <c:numCache>
                <c:formatCode>General</c:formatCode>
                <c:ptCount val="8"/>
                <c:pt idx="0">
                  <c:v>2013</c:v>
                </c:pt>
                <c:pt idx="1">
                  <c:v>2014</c:v>
                </c:pt>
                <c:pt idx="2">
                  <c:v>2015</c:v>
                </c:pt>
                <c:pt idx="3">
                  <c:v>2016</c:v>
                </c:pt>
                <c:pt idx="4">
                  <c:v>2017</c:v>
                </c:pt>
                <c:pt idx="5">
                  <c:v>2018</c:v>
                </c:pt>
                <c:pt idx="6">
                  <c:v>2019</c:v>
                </c:pt>
                <c:pt idx="7">
                  <c:v>2020</c:v>
                </c:pt>
              </c:numCache>
            </c:numRef>
          </c:cat>
          <c:val>
            <c:numRef>
              <c:f>'5_ábra_chart'!$I$18:$P$18</c:f>
              <c:numCache>
                <c:formatCode>General</c:formatCode>
                <c:ptCount val="8"/>
                <c:pt idx="0">
                  <c:v>18</c:v>
                </c:pt>
                <c:pt idx="1">
                  <c:v>19</c:v>
                </c:pt>
                <c:pt idx="2">
                  <c:v>13</c:v>
                </c:pt>
                <c:pt idx="3">
                  <c:v>15</c:v>
                </c:pt>
                <c:pt idx="4">
                  <c:v>24</c:v>
                </c:pt>
                <c:pt idx="5">
                  <c:v>16</c:v>
                </c:pt>
                <c:pt idx="6">
                  <c:v>36</c:v>
                </c:pt>
                <c:pt idx="7">
                  <c:v>14</c:v>
                </c:pt>
              </c:numCache>
            </c:numRef>
          </c:val>
          <c:extLst>
            <c:ext xmlns:c16="http://schemas.microsoft.com/office/drawing/2014/chart" uri="{C3380CC4-5D6E-409C-BE32-E72D297353CC}">
              <c16:uniqueId val="{00000005-133A-4074-9351-158AFD069E29}"/>
            </c:ext>
          </c:extLst>
        </c:ser>
        <c:ser>
          <c:idx val="1"/>
          <c:order val="6"/>
          <c:tx>
            <c:strRef>
              <c:f>'5_ábra_chart'!$G$14</c:f>
              <c:strCache>
                <c:ptCount val="1"/>
                <c:pt idx="0">
                  <c:v>Other, unknow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I$11:$P$11</c:f>
              <c:numCache>
                <c:formatCode>General</c:formatCode>
                <c:ptCount val="8"/>
                <c:pt idx="0">
                  <c:v>2013</c:v>
                </c:pt>
                <c:pt idx="1">
                  <c:v>2014</c:v>
                </c:pt>
                <c:pt idx="2">
                  <c:v>2015</c:v>
                </c:pt>
                <c:pt idx="3">
                  <c:v>2016</c:v>
                </c:pt>
                <c:pt idx="4">
                  <c:v>2017</c:v>
                </c:pt>
                <c:pt idx="5">
                  <c:v>2018</c:v>
                </c:pt>
                <c:pt idx="6">
                  <c:v>2019</c:v>
                </c:pt>
                <c:pt idx="7">
                  <c:v>2020</c:v>
                </c:pt>
              </c:numCache>
            </c:numRef>
          </c:cat>
          <c:val>
            <c:numRef>
              <c:f>'5_ábra_chart'!$I$14:$P$14</c:f>
              <c:numCache>
                <c:formatCode>General</c:formatCode>
                <c:ptCount val="8"/>
                <c:pt idx="0">
                  <c:v>17</c:v>
                </c:pt>
                <c:pt idx="1">
                  <c:v>15</c:v>
                </c:pt>
                <c:pt idx="2">
                  <c:v>9</c:v>
                </c:pt>
                <c:pt idx="3">
                  <c:v>13</c:v>
                </c:pt>
                <c:pt idx="4">
                  <c:v>6</c:v>
                </c:pt>
                <c:pt idx="5">
                  <c:v>10</c:v>
                </c:pt>
                <c:pt idx="6">
                  <c:v>9</c:v>
                </c:pt>
                <c:pt idx="7">
                  <c:v>8</c:v>
                </c:pt>
              </c:numCache>
            </c:numRef>
          </c:val>
          <c:extLst>
            <c:ext xmlns:c16="http://schemas.microsoft.com/office/drawing/2014/chart" uri="{C3380CC4-5D6E-409C-BE32-E72D297353CC}">
              <c16:uniqueId val="{00000006-133A-4074-9351-158AFD069E29}"/>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5_ábra_chart'!$I$11:$O$11</c:f>
              <c:numCache>
                <c:formatCode>General</c:formatCode>
                <c:ptCount val="7"/>
                <c:pt idx="0">
                  <c:v>2013</c:v>
                </c:pt>
                <c:pt idx="1">
                  <c:v>2014</c:v>
                </c:pt>
                <c:pt idx="2">
                  <c:v>2015</c:v>
                </c:pt>
                <c:pt idx="3">
                  <c:v>2016</c:v>
                </c:pt>
                <c:pt idx="4">
                  <c:v>2017</c:v>
                </c:pt>
                <c:pt idx="5">
                  <c:v>2018</c:v>
                </c:pt>
                <c:pt idx="6">
                  <c:v>2019</c:v>
                </c:pt>
              </c:numCache>
            </c:numRef>
          </c:cat>
          <c:val>
            <c:numLit>
              <c:formatCode>General</c:formatCode>
              <c:ptCount val="1"/>
              <c:pt idx="0">
                <c:v>0</c:v>
              </c:pt>
            </c:numLit>
          </c:val>
          <c:extLst>
            <c:ext xmlns:c16="http://schemas.microsoft.com/office/drawing/2014/chart" uri="{C3380CC4-5D6E-409C-BE32-E72D297353CC}">
              <c16:uniqueId val="{00000007-133A-4074-9351-158AFD069E29}"/>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825560513626129"/>
              <c:y val="2.904466877327863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7"/>
          <c:y val="0.72693379083476706"/>
          <c:w val="0.78747109487691025"/>
          <c:h val="0.266624987510623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A18_ábra_chart!$D$18</c:f>
              <c:strCache>
                <c:ptCount val="1"/>
                <c:pt idx="0">
                  <c:v>Real estate investments</c:v>
                </c:pt>
              </c:strCache>
            </c:strRef>
          </c:tx>
          <c:spPr>
            <a:solidFill>
              <a:srgbClr val="0C2148"/>
            </a:solidFill>
            <a:ln w="19050">
              <a:solidFill>
                <a:schemeClr val="bg1"/>
              </a:solidFill>
            </a:ln>
          </c:spPr>
          <c:cat>
            <c:strRef>
              <c:f>A18_ábra_chart!$F$16:$BB$16</c:f>
              <c:strCache>
                <c:ptCount val="49"/>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strCache>
            </c:strRef>
          </c:cat>
          <c:val>
            <c:numRef>
              <c:f>A18_ábra_chart!$F$18:$BB$18</c:f>
              <c:numCache>
                <c:formatCode>#,##0</c:formatCode>
                <c:ptCount val="49"/>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pt idx="43" formatCode="0">
                  <c:v>871.97433224790598</c:v>
                </c:pt>
                <c:pt idx="44">
                  <c:v>957.15282557900002</c:v>
                </c:pt>
                <c:pt idx="45">
                  <c:v>951.35946905900005</c:v>
                </c:pt>
                <c:pt idx="46">
                  <c:v>955.55489226700001</c:v>
                </c:pt>
                <c:pt idx="47">
                  <c:v>964.25906858300004</c:v>
                </c:pt>
                <c:pt idx="48">
                  <c:v>959.23766411199995</c:v>
                </c:pt>
              </c:numCache>
            </c:numRef>
          </c:val>
          <c:extLst>
            <c:ext xmlns:c16="http://schemas.microsoft.com/office/drawing/2014/chart" uri="{C3380CC4-5D6E-409C-BE32-E72D297353CC}">
              <c16:uniqueId val="{00000000-FBE6-4D71-93BA-3A8C13F2811E}"/>
            </c:ext>
          </c:extLst>
        </c:ser>
        <c:ser>
          <c:idx val="1"/>
          <c:order val="1"/>
          <c:tx>
            <c:strRef>
              <c:f>A18_ábra_chart!$D$19</c:f>
              <c:strCache>
                <c:ptCount val="1"/>
                <c:pt idx="0">
                  <c:v>Liquid assets</c:v>
                </c:pt>
              </c:strCache>
            </c:strRef>
          </c:tx>
          <c:spPr>
            <a:solidFill>
              <a:srgbClr val="009EE0"/>
            </a:solidFill>
            <a:ln w="25400">
              <a:solidFill>
                <a:schemeClr val="bg1"/>
              </a:solidFill>
            </a:ln>
          </c:spPr>
          <c:cat>
            <c:strRef>
              <c:f>A18_ábra_chart!$F$16:$BB$16</c:f>
              <c:strCache>
                <c:ptCount val="49"/>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strCache>
            </c:strRef>
          </c:cat>
          <c:val>
            <c:numRef>
              <c:f>A18_ábra_chart!$F$19:$BB$19</c:f>
              <c:numCache>
                <c:formatCode>#,##0</c:formatCode>
                <c:ptCount val="49"/>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pt idx="43" formatCode="0">
                  <c:v>510.098840594801</c:v>
                </c:pt>
                <c:pt idx="44">
                  <c:v>468.531083372789</c:v>
                </c:pt>
                <c:pt idx="45">
                  <c:v>449.42690498222601</c:v>
                </c:pt>
                <c:pt idx="46">
                  <c:v>459.27093680298901</c:v>
                </c:pt>
                <c:pt idx="47">
                  <c:v>531.40207734689602</c:v>
                </c:pt>
                <c:pt idx="48">
                  <c:v>533.09539896860895</c:v>
                </c:pt>
              </c:numCache>
            </c:numRef>
          </c:val>
          <c:extLst>
            <c:ext xmlns:c16="http://schemas.microsoft.com/office/drawing/2014/chart" uri="{C3380CC4-5D6E-409C-BE32-E72D297353CC}">
              <c16:uniqueId val="{00000001-FBE6-4D71-93BA-3A8C13F2811E}"/>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A18_ábra_chart!$D$20</c:f>
              <c:strCache>
                <c:ptCount val="1"/>
                <c:pt idx="0">
                  <c:v>Ratio of liquid assets (right-hand scale)</c:v>
                </c:pt>
              </c:strCache>
            </c:strRef>
          </c:tx>
          <c:spPr>
            <a:ln w="38100">
              <a:solidFill>
                <a:srgbClr val="DA0000"/>
              </a:solidFill>
            </a:ln>
          </c:spPr>
          <c:marker>
            <c:symbol val="none"/>
          </c:marker>
          <c:cat>
            <c:strRef>
              <c:f>A18_ábra_chart!$F$16:$BB$16</c:f>
              <c:strCache>
                <c:ptCount val="49"/>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strCache>
            </c:strRef>
          </c:cat>
          <c:val>
            <c:numRef>
              <c:f>A18_ábra_chart!$F$20:$BB$20</c:f>
              <c:numCache>
                <c:formatCode>0</c:formatCode>
                <c:ptCount val="49"/>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pt idx="43">
                  <c:v>35.870104355513234</c:v>
                </c:pt>
                <c:pt idx="44">
                  <c:v>34.074931593025056</c:v>
                </c:pt>
                <c:pt idx="45">
                  <c:v>32.786372469245926</c:v>
                </c:pt>
                <c:pt idx="46">
                  <c:v>32.074396504855237</c:v>
                </c:pt>
                <c:pt idx="47">
                  <c:v>34.945593623456979</c:v>
                </c:pt>
                <c:pt idx="48">
                  <c:v>34.94492116748431</c:v>
                </c:pt>
              </c:numCache>
            </c:numRef>
          </c:val>
          <c:smooth val="0"/>
          <c:extLst>
            <c:ext xmlns:c16="http://schemas.microsoft.com/office/drawing/2014/chart" uri="{C3380CC4-5D6E-409C-BE32-E72D297353CC}">
              <c16:uniqueId val="{00000002-FBE6-4D71-93BA-3A8C13F2811E}"/>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tickLblSkip val="2"/>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per cent</a:t>
                </a:r>
              </a:p>
            </c:rich>
          </c:tx>
          <c:layout>
            <c:manualLayout>
              <c:xMode val="edge"/>
              <c:yMode val="edge"/>
              <c:x val="0.81252068156124224"/>
              <c:y val="1.1433462156104964E-3"/>
            </c:manualLayout>
          </c:layout>
          <c:overlay val="0"/>
        </c:title>
        <c:numFmt formatCode="#\ ##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2007875"/>
          <c:y val="0.83006240740740744"/>
          <c:w val="0.75807847222222224"/>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A19_ábra_chart!$G$8</c:f>
              <c:strCache>
                <c:ptCount val="1"/>
                <c:pt idx="0">
                  <c:v>EUR állomány</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A19_ábra_chart!$E$9:$E$60</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A19_ábra_chart!$G$9:$G$60</c:f>
              <c:numCache>
                <c:formatCode>#,##0</c:formatCode>
                <c:ptCount val="52"/>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92.4547395398702</c:v>
                </c:pt>
                <c:pt idx="48">
                  <c:v>1195.58847942084</c:v>
                </c:pt>
                <c:pt idx="49">
                  <c:v>1186.0657039999999</c:v>
                </c:pt>
                <c:pt idx="50">
                  <c:v>1211.5621820000001</c:v>
                </c:pt>
                <c:pt idx="51">
                  <c:v>1208.1882479999999</c:v>
                </c:pt>
              </c:numCache>
            </c:numRef>
          </c:val>
          <c:extLst>
            <c:ext xmlns:c16="http://schemas.microsoft.com/office/drawing/2014/chart" uri="{C3380CC4-5D6E-409C-BE32-E72D297353CC}">
              <c16:uniqueId val="{00000000-CC11-47B5-8929-DDFD666FC79A}"/>
            </c:ext>
          </c:extLst>
        </c:ser>
        <c:ser>
          <c:idx val="3"/>
          <c:order val="1"/>
          <c:tx>
            <c:strRef>
              <c:f>A19_ábra_chart!$H$8</c:f>
              <c:strCache>
                <c:ptCount val="1"/>
                <c:pt idx="0">
                  <c:v>Egyéb FX állomány</c:v>
                </c:pt>
              </c:strCache>
            </c:strRef>
          </c:tx>
          <c:spPr>
            <a:solidFill>
              <a:srgbClr val="F6A800"/>
            </a:solidFill>
            <a:ln>
              <a:solidFill>
                <a:schemeClr val="tx1"/>
              </a:solidFill>
            </a:ln>
            <a:effectLst/>
          </c:spPr>
          <c:invertIfNegative val="0"/>
          <c:cat>
            <c:strRef>
              <c:f>A19_ábra_chart!$E$9:$E$60</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A19_ábra_chart!$H$9:$H$60</c:f>
              <c:numCache>
                <c:formatCode>#,##0</c:formatCode>
                <c:ptCount val="52"/>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pt idx="48">
                  <c:v>17.902999999999999</c:v>
                </c:pt>
                <c:pt idx="49">
                  <c:v>17.449000000000002</c:v>
                </c:pt>
                <c:pt idx="50">
                  <c:v>17.411999999999999</c:v>
                </c:pt>
                <c:pt idx="51">
                  <c:v>15.645</c:v>
                </c:pt>
              </c:numCache>
            </c:numRef>
          </c:val>
          <c:extLst>
            <c:ext xmlns:c16="http://schemas.microsoft.com/office/drawing/2014/chart" uri="{C3380CC4-5D6E-409C-BE32-E72D297353CC}">
              <c16:uniqueId val="{00000001-CC11-47B5-8929-DDFD666FC79A}"/>
            </c:ext>
          </c:extLst>
        </c:ser>
        <c:ser>
          <c:idx val="1"/>
          <c:order val="2"/>
          <c:tx>
            <c:strRef>
              <c:f>A19_ábra_chart!$F$8</c:f>
              <c:strCache>
                <c:ptCount val="1"/>
                <c:pt idx="0">
                  <c:v>HUF állomány</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A19_ábra_chart!$E$9:$E$60</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A19_ábra_chart!$F$9:$F$60</c:f>
              <c:numCache>
                <c:formatCode>#,##0</c:formatCode>
                <c:ptCount val="52"/>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2995799999998</c:v>
                </c:pt>
                <c:pt idx="46">
                  <c:v>190.966532</c:v>
                </c:pt>
                <c:pt idx="47">
                  <c:v>211.17349299999998</c:v>
                </c:pt>
                <c:pt idx="48">
                  <c:v>207.98005300000003</c:v>
                </c:pt>
                <c:pt idx="49">
                  <c:v>218.72380200000001</c:v>
                </c:pt>
                <c:pt idx="50">
                  <c:v>236.311599</c:v>
                </c:pt>
                <c:pt idx="51">
                  <c:v>229.15893100000002</c:v>
                </c:pt>
              </c:numCache>
            </c:numRef>
          </c:val>
          <c:extLst>
            <c:ext xmlns:c16="http://schemas.microsoft.com/office/drawing/2014/chart" uri="{C3380CC4-5D6E-409C-BE32-E72D297353CC}">
              <c16:uniqueId val="{00000002-CC11-47B5-8929-DDFD666FC79A}"/>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A19_ábra_chart!$I$8</c:f>
              <c:strCache>
                <c:ptCount val="1"/>
                <c:pt idx="0">
                  <c:v>Devizaarány (jobb tengely)</c:v>
                </c:pt>
              </c:strCache>
            </c:strRef>
          </c:tx>
          <c:spPr>
            <a:ln w="28575" cap="rnd">
              <a:noFill/>
              <a:round/>
            </a:ln>
            <a:effectLst/>
          </c:spPr>
          <c:marker>
            <c:symbol val="triangle"/>
            <c:size val="10"/>
            <c:spPr>
              <a:solidFill>
                <a:srgbClr val="497EE0"/>
              </a:solidFill>
              <a:ln w="9525">
                <a:noFill/>
              </a:ln>
              <a:effectLst/>
            </c:spPr>
          </c:marker>
          <c:cat>
            <c:strRef>
              <c:f>A19_ábra_chart!$E$9:$E$60</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A19_ábra_chart!$I$9:$I$60</c:f>
              <c:numCache>
                <c:formatCode>#,##0</c:formatCode>
                <c:ptCount val="52"/>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4.013395322666412</c:v>
                </c:pt>
                <c:pt idx="48">
                  <c:v>85.368679691685472</c:v>
                </c:pt>
                <c:pt idx="49">
                  <c:v>84.621158752398458</c:v>
                </c:pt>
                <c:pt idx="50">
                  <c:v>83.872661424536133</c:v>
                </c:pt>
                <c:pt idx="51">
                  <c:v>84.228481452824127</c:v>
                </c:pt>
              </c:numCache>
            </c:numRef>
          </c:val>
          <c:smooth val="0"/>
          <c:extLst>
            <c:ext xmlns:c16="http://schemas.microsoft.com/office/drawing/2014/chart" uri="{C3380CC4-5D6E-409C-BE32-E72D297353CC}">
              <c16:uniqueId val="{00000003-CC11-47B5-8929-DDFD666FC79A}"/>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20427096365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1988785321358424E-2"/>
          <c:y val="0.89119448416279889"/>
          <c:w val="0.97428178579612923"/>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A19_ábra_chart!$G$7</c:f>
              <c:strCache>
                <c:ptCount val="1"/>
                <c:pt idx="0">
                  <c:v>Stock of EUR loan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A19_ábra_chart!$D$9:$D$60</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A19_ábra_chart!$G$9:$G$60</c:f>
              <c:numCache>
                <c:formatCode>#,##0</c:formatCode>
                <c:ptCount val="52"/>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92.4547395398702</c:v>
                </c:pt>
                <c:pt idx="48">
                  <c:v>1195.58847942084</c:v>
                </c:pt>
                <c:pt idx="49">
                  <c:v>1186.0657039999999</c:v>
                </c:pt>
                <c:pt idx="50">
                  <c:v>1211.5621820000001</c:v>
                </c:pt>
                <c:pt idx="51">
                  <c:v>1208.1882479999999</c:v>
                </c:pt>
              </c:numCache>
            </c:numRef>
          </c:val>
          <c:extLst>
            <c:ext xmlns:c16="http://schemas.microsoft.com/office/drawing/2014/chart" uri="{C3380CC4-5D6E-409C-BE32-E72D297353CC}">
              <c16:uniqueId val="{00000000-F4A6-4B1E-B783-AE66596E3673}"/>
            </c:ext>
          </c:extLst>
        </c:ser>
        <c:ser>
          <c:idx val="3"/>
          <c:order val="1"/>
          <c:tx>
            <c:strRef>
              <c:f>A19_ábra_chart!$H$7</c:f>
              <c:strCache>
                <c:ptCount val="1"/>
                <c:pt idx="0">
                  <c:v>Stock of other FX loans</c:v>
                </c:pt>
              </c:strCache>
            </c:strRef>
          </c:tx>
          <c:spPr>
            <a:solidFill>
              <a:srgbClr val="F6A800"/>
            </a:solidFill>
            <a:ln>
              <a:solidFill>
                <a:schemeClr val="tx1"/>
              </a:solidFill>
            </a:ln>
            <a:effectLst/>
          </c:spPr>
          <c:invertIfNegative val="0"/>
          <c:cat>
            <c:strRef>
              <c:f>A19_ábra_chart!$D$9:$D$60</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A19_ábra_chart!$H$9:$H$60</c:f>
              <c:numCache>
                <c:formatCode>#,##0</c:formatCode>
                <c:ptCount val="52"/>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pt idx="48">
                  <c:v>17.902999999999999</c:v>
                </c:pt>
                <c:pt idx="49">
                  <c:v>17.449000000000002</c:v>
                </c:pt>
                <c:pt idx="50">
                  <c:v>17.411999999999999</c:v>
                </c:pt>
                <c:pt idx="51">
                  <c:v>15.645</c:v>
                </c:pt>
              </c:numCache>
            </c:numRef>
          </c:val>
          <c:extLst>
            <c:ext xmlns:c16="http://schemas.microsoft.com/office/drawing/2014/chart" uri="{C3380CC4-5D6E-409C-BE32-E72D297353CC}">
              <c16:uniqueId val="{00000001-F4A6-4B1E-B783-AE66596E3673}"/>
            </c:ext>
          </c:extLst>
        </c:ser>
        <c:ser>
          <c:idx val="1"/>
          <c:order val="2"/>
          <c:tx>
            <c:strRef>
              <c:f>A19_ábra_chart!$F$7</c:f>
              <c:strCache>
                <c:ptCount val="1"/>
                <c:pt idx="0">
                  <c:v>Stock of HUF loans</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A19_ábra_chart!$D$9:$D$60</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A19_ábra_chart!$F$9:$F$60</c:f>
              <c:numCache>
                <c:formatCode>#,##0</c:formatCode>
                <c:ptCount val="52"/>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2995799999998</c:v>
                </c:pt>
                <c:pt idx="46">
                  <c:v>190.966532</c:v>
                </c:pt>
                <c:pt idx="47">
                  <c:v>211.17349299999998</c:v>
                </c:pt>
                <c:pt idx="48">
                  <c:v>207.98005300000003</c:v>
                </c:pt>
                <c:pt idx="49">
                  <c:v>218.72380200000001</c:v>
                </c:pt>
                <c:pt idx="50">
                  <c:v>236.311599</c:v>
                </c:pt>
                <c:pt idx="51">
                  <c:v>229.15893100000002</c:v>
                </c:pt>
              </c:numCache>
            </c:numRef>
          </c:val>
          <c:extLst>
            <c:ext xmlns:c16="http://schemas.microsoft.com/office/drawing/2014/chart" uri="{C3380CC4-5D6E-409C-BE32-E72D297353CC}">
              <c16:uniqueId val="{00000002-F4A6-4B1E-B783-AE66596E3673}"/>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A19_ábra_chart!$I$7</c:f>
              <c:strCache>
                <c:ptCount val="1"/>
                <c:pt idx="0">
                  <c:v>Ratio of FX loans (right-hand scale)</c:v>
                </c:pt>
              </c:strCache>
            </c:strRef>
          </c:tx>
          <c:spPr>
            <a:ln w="28575" cap="rnd">
              <a:noFill/>
              <a:round/>
            </a:ln>
            <a:effectLst/>
          </c:spPr>
          <c:marker>
            <c:symbol val="triangle"/>
            <c:size val="10"/>
            <c:spPr>
              <a:solidFill>
                <a:srgbClr val="497EE0"/>
              </a:solidFill>
              <a:ln w="9525">
                <a:noFill/>
              </a:ln>
              <a:effectLst/>
            </c:spPr>
          </c:marker>
          <c:cat>
            <c:strRef>
              <c:f>A19_ábra_chart!$D$9:$D$58</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A19_ábra_chart!$I$9:$I$60</c:f>
              <c:numCache>
                <c:formatCode>#,##0</c:formatCode>
                <c:ptCount val="52"/>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4.013395322666412</c:v>
                </c:pt>
                <c:pt idx="48">
                  <c:v>85.368679691685472</c:v>
                </c:pt>
                <c:pt idx="49">
                  <c:v>84.621158752398458</c:v>
                </c:pt>
                <c:pt idx="50">
                  <c:v>83.872661424536133</c:v>
                </c:pt>
                <c:pt idx="51">
                  <c:v>84.228481452824127</c:v>
                </c:pt>
              </c:numCache>
            </c:numRef>
          </c:val>
          <c:smooth val="0"/>
          <c:extLst>
            <c:ext xmlns:c16="http://schemas.microsoft.com/office/drawing/2014/chart" uri="{C3380CC4-5D6E-409C-BE32-E72D297353CC}">
              <c16:uniqueId val="{00000003-F4A6-4B1E-B783-AE66596E367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0723223844293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3595458764324101E-2"/>
          <c:y val="0.89119448416279889"/>
          <c:w val="0.91106850497680192"/>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0_ábra_chart!$E$13</c:f>
              <c:strCache>
                <c:ptCount val="1"/>
                <c:pt idx="0">
                  <c:v>Kereskedelmiingatlan-projekthitelek / szavatolótőke</c:v>
                </c:pt>
              </c:strCache>
            </c:strRef>
          </c:tx>
          <c:spPr>
            <a:solidFill>
              <a:srgbClr val="FF5050"/>
            </a:solidFill>
            <a:ln>
              <a:solidFill>
                <a:srgbClr val="002060"/>
              </a:solidFill>
            </a:ln>
            <a:effectLst/>
          </c:spPr>
          <c:invertIfNegative val="0"/>
          <c:cat>
            <c:numRef>
              <c:f>A20_ábra_chart!$F$12:$R$12</c:f>
              <c:numCache>
                <c:formatCode>m/d/yyyy</c:formatCode>
                <c:ptCount val="13"/>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numCache>
            </c:numRef>
          </c:cat>
          <c:val>
            <c:numRef>
              <c:f>A20_ábra_chart!$F$13:$R$13</c:f>
              <c:numCache>
                <c:formatCode>0</c:formatCode>
                <c:ptCount val="13"/>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425538065417012</c:v>
                </c:pt>
                <c:pt idx="10">
                  <c:v>20.58432850030249</c:v>
                </c:pt>
                <c:pt idx="11">
                  <c:v>22.025622628650382</c:v>
                </c:pt>
                <c:pt idx="12">
                  <c:v>22.654025546435722</c:v>
                </c:pt>
              </c:numCache>
            </c:numRef>
          </c:val>
          <c:extLst>
            <c:ext xmlns:c16="http://schemas.microsoft.com/office/drawing/2014/chart" uri="{C3380CC4-5D6E-409C-BE32-E72D297353CC}">
              <c16:uniqueId val="{00000000-5685-4582-A962-421DD23FE5E0}"/>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1"/>
          <c:order val="1"/>
          <c:tx>
            <c:strRef>
              <c:f>A20_ábra_chart!$E$14</c:f>
              <c:strCache>
                <c:ptCount val="1"/>
                <c:pt idx="0">
                  <c:v>Kereskedelmiingatlan-projekthitel folyósítások / szavatolótőke (jobb tengely)</c:v>
                </c:pt>
              </c:strCache>
            </c:strRef>
          </c:tx>
          <c:spPr>
            <a:ln w="41275" cap="rnd">
              <a:solidFill>
                <a:schemeClr val="tx1"/>
              </a:solidFill>
              <a:round/>
            </a:ln>
            <a:effectLst/>
          </c:spPr>
          <c:marker>
            <c:symbol val="circle"/>
            <c:size val="10"/>
            <c:spPr>
              <a:solidFill>
                <a:schemeClr val="tx1"/>
              </a:solidFill>
              <a:ln w="9525">
                <a:noFill/>
              </a:ln>
              <a:effectLst/>
            </c:spPr>
          </c:marker>
          <c:cat>
            <c:numRef>
              <c:f>A20_ábra_chart!$F$12:$R$12</c:f>
              <c:numCache>
                <c:formatCode>m/d/yyyy</c:formatCode>
                <c:ptCount val="13"/>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numCache>
            </c:numRef>
          </c:cat>
          <c:val>
            <c:numRef>
              <c:f>A20_ábra_chart!$F$14:$R$14</c:f>
              <c:numCache>
                <c:formatCode>0.0</c:formatCode>
                <c:ptCount val="13"/>
                <c:pt idx="0">
                  <c:v>28.733110053816912</c:v>
                </c:pt>
                <c:pt idx="1">
                  <c:v>18.827586779982735</c:v>
                </c:pt>
                <c:pt idx="2">
                  <c:v>14.333090244764957</c:v>
                </c:pt>
                <c:pt idx="3">
                  <c:v>6.3319129572764501</c:v>
                </c:pt>
                <c:pt idx="4">
                  <c:v>5.5275837816913924</c:v>
                </c:pt>
                <c:pt idx="5">
                  <c:v>6.3067093776717185</c:v>
                </c:pt>
                <c:pt idx="6">
                  <c:v>4.0345043897208086</c:v>
                </c:pt>
                <c:pt idx="7">
                  <c:v>5.6890105259273653</c:v>
                </c:pt>
                <c:pt idx="8">
                  <c:v>7.4026982572783675</c:v>
                </c:pt>
                <c:pt idx="9">
                  <c:v>7.6409488104900198</c:v>
                </c:pt>
                <c:pt idx="10">
                  <c:v>9.3690595730391948</c:v>
                </c:pt>
                <c:pt idx="11">
                  <c:v>7.7373335579094258</c:v>
                </c:pt>
                <c:pt idx="12">
                  <c:v>5.3647037242137365</c:v>
                </c:pt>
              </c:numCache>
            </c:numRef>
          </c:val>
          <c:smooth val="0"/>
          <c:extLst>
            <c:ext xmlns:c16="http://schemas.microsoft.com/office/drawing/2014/chart" uri="{C3380CC4-5D6E-409C-BE32-E72D297353CC}">
              <c16:uniqueId val="{00000001-5685-4582-A962-421DD23FE5E0}"/>
            </c:ext>
          </c:extLst>
        </c:ser>
        <c:dLbls>
          <c:showLegendKey val="0"/>
          <c:showVal val="0"/>
          <c:showCatName val="0"/>
          <c:showSerName val="0"/>
          <c:showPercent val="0"/>
          <c:showBubbleSize val="0"/>
        </c:dLbls>
        <c:marker val="1"/>
        <c:smooth val="0"/>
        <c:axId val="679697352"/>
        <c:axId val="679695056"/>
      </c:lineChart>
      <c:date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Offset val="100"/>
        <c:baseTimeUnit val="years"/>
      </c:date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9114979629257061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79697352"/>
        <c:crosses val="max"/>
        <c:crossBetween val="between"/>
        <c:majorUnit val="4"/>
      </c:valAx>
      <c:dateAx>
        <c:axId val="679697352"/>
        <c:scaling>
          <c:orientation val="minMax"/>
        </c:scaling>
        <c:delete val="1"/>
        <c:axPos val="b"/>
        <c:numFmt formatCode="m/d/yyyy" sourceLinked="1"/>
        <c:majorTickMark val="out"/>
        <c:minorTickMark val="none"/>
        <c:tickLblPos val="nextTo"/>
        <c:crossAx val="679695056"/>
        <c:crosses val="autoZero"/>
        <c:auto val="1"/>
        <c:lblOffset val="100"/>
        <c:baseTimeUnit val="years"/>
        <c:majorUnit val="1"/>
        <c:minorUnit val="1"/>
      </c:dateAx>
      <c:spPr>
        <a:noFill/>
        <a:ln>
          <a:solidFill>
            <a:schemeClr val="tx1"/>
          </a:solidFill>
        </a:ln>
        <a:effectLst/>
      </c:spPr>
    </c:plotArea>
    <c:legend>
      <c:legendPos val="b"/>
      <c:layout>
        <c:manualLayout>
          <c:xMode val="edge"/>
          <c:yMode val="edge"/>
          <c:x val="2.9466939526183587E-2"/>
          <c:y val="0.85032111111111108"/>
          <c:w val="0.94766017965797034"/>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0_ábra_chart!$D$13</c:f>
              <c:strCache>
                <c:ptCount val="1"/>
                <c:pt idx="0">
                  <c:v>CRE project loan stock / regulatory capital</c:v>
                </c:pt>
              </c:strCache>
            </c:strRef>
          </c:tx>
          <c:spPr>
            <a:solidFill>
              <a:srgbClr val="FF5050"/>
            </a:solidFill>
            <a:ln>
              <a:solidFill>
                <a:srgbClr val="002060"/>
              </a:solidFill>
            </a:ln>
            <a:effectLst/>
          </c:spPr>
          <c:invertIfNegative val="0"/>
          <c:cat>
            <c:numRef>
              <c:f>A20_ábra_chart!$F$12:$R$12</c:f>
              <c:numCache>
                <c:formatCode>m/d/yyyy</c:formatCode>
                <c:ptCount val="13"/>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numCache>
            </c:numRef>
          </c:cat>
          <c:val>
            <c:numRef>
              <c:f>A20_ábra_chart!$F$13:$R$13</c:f>
              <c:numCache>
                <c:formatCode>0</c:formatCode>
                <c:ptCount val="13"/>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425538065417012</c:v>
                </c:pt>
                <c:pt idx="10">
                  <c:v>20.58432850030249</c:v>
                </c:pt>
                <c:pt idx="11">
                  <c:v>22.025622628650382</c:v>
                </c:pt>
                <c:pt idx="12">
                  <c:v>22.654025546435722</c:v>
                </c:pt>
              </c:numCache>
            </c:numRef>
          </c:val>
          <c:extLst>
            <c:ext xmlns:c16="http://schemas.microsoft.com/office/drawing/2014/chart" uri="{C3380CC4-5D6E-409C-BE32-E72D297353CC}">
              <c16:uniqueId val="{00000000-CB4E-4449-87F9-3EF00EF202C5}"/>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2"/>
          <c:order val="2"/>
          <c:tx>
            <c:strRef>
              <c:f>A20_ábra_chart!$E$15</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15:$H$15</c:f>
              <c:numCache>
                <c:formatCode>General</c:formatCode>
                <c:ptCount val="3"/>
              </c:numCache>
            </c:numRef>
          </c:val>
          <c:smooth val="0"/>
          <c:extLst>
            <c:ext xmlns:c16="http://schemas.microsoft.com/office/drawing/2014/chart" uri="{C3380CC4-5D6E-409C-BE32-E72D297353CC}">
              <c16:uniqueId val="{00000002-CB4E-4449-87F9-3EF00EF202C5}"/>
            </c:ext>
          </c:extLst>
        </c:ser>
        <c:ser>
          <c:idx val="3"/>
          <c:order val="3"/>
          <c:tx>
            <c:strRef>
              <c:f>A20_ábra_chart!$E$16</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16:$H$16</c:f>
              <c:numCache>
                <c:formatCode>General</c:formatCode>
                <c:ptCount val="3"/>
              </c:numCache>
            </c:numRef>
          </c:val>
          <c:smooth val="0"/>
          <c:extLst>
            <c:ext xmlns:c16="http://schemas.microsoft.com/office/drawing/2014/chart" uri="{C3380CC4-5D6E-409C-BE32-E72D297353CC}">
              <c16:uniqueId val="{00000003-CB4E-4449-87F9-3EF00EF202C5}"/>
            </c:ext>
          </c:extLst>
        </c:ser>
        <c:ser>
          <c:idx val="4"/>
          <c:order val="4"/>
          <c:tx>
            <c:strRef>
              <c:f>A20_ábra_chart!$E$17</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17:$H$17</c:f>
              <c:numCache>
                <c:formatCode>General</c:formatCode>
                <c:ptCount val="3"/>
              </c:numCache>
            </c:numRef>
          </c:val>
          <c:smooth val="0"/>
          <c:extLst>
            <c:ext xmlns:c16="http://schemas.microsoft.com/office/drawing/2014/chart" uri="{C3380CC4-5D6E-409C-BE32-E72D297353CC}">
              <c16:uniqueId val="{00000004-CB4E-4449-87F9-3EF00EF202C5}"/>
            </c:ext>
          </c:extLst>
        </c:ser>
        <c:ser>
          <c:idx val="5"/>
          <c:order val="5"/>
          <c:tx>
            <c:strRef>
              <c:f>A20_ábra_chart!$E$18</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18:$H$18</c:f>
              <c:numCache>
                <c:formatCode>General</c:formatCode>
                <c:ptCount val="3"/>
              </c:numCache>
            </c:numRef>
          </c:val>
          <c:smooth val="0"/>
          <c:extLst>
            <c:ext xmlns:c16="http://schemas.microsoft.com/office/drawing/2014/chart" uri="{C3380CC4-5D6E-409C-BE32-E72D297353CC}">
              <c16:uniqueId val="{00000005-CB4E-4449-87F9-3EF00EF202C5}"/>
            </c:ext>
          </c:extLst>
        </c:ser>
        <c:ser>
          <c:idx val="6"/>
          <c:order val="6"/>
          <c:tx>
            <c:strRef>
              <c:f>A20_ábra_chart!$E$19</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19:$H$19</c:f>
              <c:numCache>
                <c:formatCode>General</c:formatCode>
                <c:ptCount val="3"/>
              </c:numCache>
            </c:numRef>
          </c:val>
          <c:smooth val="0"/>
          <c:extLst>
            <c:ext xmlns:c16="http://schemas.microsoft.com/office/drawing/2014/chart" uri="{C3380CC4-5D6E-409C-BE32-E72D297353CC}">
              <c16:uniqueId val="{00000006-CB4E-4449-87F9-3EF00EF202C5}"/>
            </c:ext>
          </c:extLst>
        </c:ser>
        <c:ser>
          <c:idx val="7"/>
          <c:order val="7"/>
          <c:tx>
            <c:strRef>
              <c:f>A20_ábra_chart!$E$20</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20:$H$20</c:f>
              <c:numCache>
                <c:formatCode>General</c:formatCode>
                <c:ptCount val="3"/>
              </c:numCache>
            </c:numRef>
          </c:val>
          <c:smooth val="0"/>
          <c:extLst>
            <c:ext xmlns:c16="http://schemas.microsoft.com/office/drawing/2014/chart" uri="{C3380CC4-5D6E-409C-BE32-E72D297353CC}">
              <c16:uniqueId val="{00000007-CB4E-4449-87F9-3EF00EF202C5}"/>
            </c:ext>
          </c:extLst>
        </c:ser>
        <c:ser>
          <c:idx val="8"/>
          <c:order val="8"/>
          <c:tx>
            <c:strRef>
              <c:f>A20_ábra_chart!$E$21</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21:$H$21</c:f>
              <c:numCache>
                <c:formatCode>General</c:formatCode>
                <c:ptCount val="3"/>
              </c:numCache>
            </c:numRef>
          </c:val>
          <c:smooth val="0"/>
          <c:extLst>
            <c:ext xmlns:c16="http://schemas.microsoft.com/office/drawing/2014/chart" uri="{C3380CC4-5D6E-409C-BE32-E72D297353CC}">
              <c16:uniqueId val="{00000008-CB4E-4449-87F9-3EF00EF202C5}"/>
            </c:ext>
          </c:extLst>
        </c:ser>
        <c:ser>
          <c:idx val="9"/>
          <c:order val="9"/>
          <c:tx>
            <c:strRef>
              <c:f>A20_ábra_chart!$E$22</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22:$H$22</c:f>
              <c:numCache>
                <c:formatCode>General</c:formatCode>
                <c:ptCount val="3"/>
              </c:numCache>
            </c:numRef>
          </c:val>
          <c:smooth val="0"/>
          <c:extLst>
            <c:ext xmlns:c16="http://schemas.microsoft.com/office/drawing/2014/chart" uri="{C3380CC4-5D6E-409C-BE32-E72D297353CC}">
              <c16:uniqueId val="{00000009-CB4E-4449-87F9-3EF00EF202C5}"/>
            </c:ext>
          </c:extLst>
        </c:ser>
        <c:ser>
          <c:idx val="10"/>
          <c:order val="10"/>
          <c:tx>
            <c:strRef>
              <c:f>A20_ábra_chart!$E$23</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23:$H$23</c:f>
              <c:numCache>
                <c:formatCode>General</c:formatCode>
                <c:ptCount val="3"/>
              </c:numCache>
            </c:numRef>
          </c:val>
          <c:smooth val="0"/>
          <c:extLst>
            <c:ext xmlns:c16="http://schemas.microsoft.com/office/drawing/2014/chart" uri="{C3380CC4-5D6E-409C-BE32-E72D297353CC}">
              <c16:uniqueId val="{0000000A-CB4E-4449-87F9-3EF00EF202C5}"/>
            </c:ext>
          </c:extLst>
        </c:ser>
        <c:ser>
          <c:idx val="11"/>
          <c:order val="11"/>
          <c:tx>
            <c:strRef>
              <c:f>A20_ábra_chart!$E$24</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24:$H$24</c:f>
              <c:numCache>
                <c:formatCode>General</c:formatCode>
                <c:ptCount val="3"/>
              </c:numCache>
            </c:numRef>
          </c:val>
          <c:smooth val="0"/>
          <c:extLst>
            <c:ext xmlns:c16="http://schemas.microsoft.com/office/drawing/2014/chart" uri="{C3380CC4-5D6E-409C-BE32-E72D297353CC}">
              <c16:uniqueId val="{0000000B-CB4E-4449-87F9-3EF00EF202C5}"/>
            </c:ext>
          </c:extLst>
        </c:ser>
        <c:ser>
          <c:idx val="12"/>
          <c:order val="12"/>
          <c:tx>
            <c:strRef>
              <c:f>A20_ábra_chart!$E$25</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25:$H$25</c:f>
              <c:numCache>
                <c:formatCode>General</c:formatCode>
                <c:ptCount val="3"/>
              </c:numCache>
            </c:numRef>
          </c:val>
          <c:smooth val="0"/>
          <c:extLst>
            <c:ext xmlns:c16="http://schemas.microsoft.com/office/drawing/2014/chart" uri="{C3380CC4-5D6E-409C-BE32-E72D297353CC}">
              <c16:uniqueId val="{0000000C-CB4E-4449-87F9-3EF00EF202C5}"/>
            </c:ext>
          </c:extLst>
        </c:ser>
        <c:ser>
          <c:idx val="13"/>
          <c:order val="13"/>
          <c:tx>
            <c:strRef>
              <c:f>A20_ábra_chart!$E$26</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26:$H$26</c:f>
              <c:numCache>
                <c:formatCode>General</c:formatCode>
                <c:ptCount val="3"/>
              </c:numCache>
            </c:numRef>
          </c:val>
          <c:smooth val="0"/>
          <c:extLst>
            <c:ext xmlns:c16="http://schemas.microsoft.com/office/drawing/2014/chart" uri="{C3380CC4-5D6E-409C-BE32-E72D297353CC}">
              <c16:uniqueId val="{0000000D-CB4E-4449-87F9-3EF00EF202C5}"/>
            </c:ext>
          </c:extLst>
        </c:ser>
        <c:ser>
          <c:idx val="14"/>
          <c:order val="14"/>
          <c:tx>
            <c:strRef>
              <c:f>A20_ábra_chart!$E$27</c:f>
              <c:strCache>
                <c:ptCount val="1"/>
              </c:strCache>
            </c:strRef>
          </c:tx>
          <c:spPr>
            <a:ln w="28575" cap="rnd">
              <a:noFill/>
              <a:round/>
            </a:ln>
            <a:effectLst/>
          </c:spPr>
          <c:marker>
            <c:symbol val="circle"/>
            <c:size val="8"/>
            <c:spPr>
              <a:solidFill>
                <a:srgbClr val="C00000"/>
              </a:solidFill>
              <a:ln w="9525">
                <a:noFill/>
              </a:ln>
              <a:effectLst/>
            </c:spPr>
          </c:marker>
          <c:cat>
            <c:numRef>
              <c:f>A20_ábra_chart!$F$12:$H$12</c:f>
              <c:numCache>
                <c:formatCode>m/d/yyyy</c:formatCode>
                <c:ptCount val="3"/>
                <c:pt idx="0">
                  <c:v>39813</c:v>
                </c:pt>
                <c:pt idx="1">
                  <c:v>40178</c:v>
                </c:pt>
                <c:pt idx="2">
                  <c:v>40543</c:v>
                </c:pt>
              </c:numCache>
            </c:numRef>
          </c:cat>
          <c:val>
            <c:numRef>
              <c:f>A20_ábra_chart!$F$27:$H$27</c:f>
              <c:numCache>
                <c:formatCode>General</c:formatCode>
                <c:ptCount val="3"/>
              </c:numCache>
            </c:numRef>
          </c:val>
          <c:smooth val="0"/>
          <c:extLst>
            <c:ext xmlns:c16="http://schemas.microsoft.com/office/drawing/2014/chart" uri="{C3380CC4-5D6E-409C-BE32-E72D297353CC}">
              <c16:uniqueId val="{0000000E-CB4E-4449-87F9-3EF00EF202C5}"/>
            </c:ext>
          </c:extLst>
        </c:ser>
        <c:dLbls>
          <c:showLegendKey val="0"/>
          <c:showVal val="0"/>
          <c:showCatName val="0"/>
          <c:showSerName val="0"/>
          <c:showPercent val="0"/>
          <c:showBubbleSize val="0"/>
        </c:dLbls>
        <c:marker val="1"/>
        <c:smooth val="0"/>
        <c:axId val="1043542144"/>
        <c:axId val="1043535584"/>
      </c:lineChart>
      <c:lineChart>
        <c:grouping val="standard"/>
        <c:varyColors val="0"/>
        <c:ser>
          <c:idx val="1"/>
          <c:order val="1"/>
          <c:tx>
            <c:strRef>
              <c:f>A20_ábra_chart!$D$14</c:f>
              <c:strCache>
                <c:ptCount val="1"/>
                <c:pt idx="0">
                  <c:v>CRE project loan new disbursements / regulatory capital (right-hand scale)</c:v>
                </c:pt>
              </c:strCache>
            </c:strRef>
          </c:tx>
          <c:spPr>
            <a:ln w="41275" cap="rnd">
              <a:solidFill>
                <a:schemeClr val="tx1"/>
              </a:solidFill>
              <a:round/>
            </a:ln>
            <a:effectLst/>
          </c:spPr>
          <c:marker>
            <c:symbol val="circle"/>
            <c:size val="10"/>
            <c:spPr>
              <a:solidFill>
                <a:schemeClr val="tx1"/>
              </a:solidFill>
              <a:ln w="9525">
                <a:noFill/>
              </a:ln>
              <a:effectLst/>
            </c:spPr>
          </c:marker>
          <c:cat>
            <c:numRef>
              <c:f>A20_ábra_chart!$F$12:$R$12</c:f>
              <c:numCache>
                <c:formatCode>m/d/yyyy</c:formatCode>
                <c:ptCount val="13"/>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numCache>
            </c:numRef>
          </c:cat>
          <c:val>
            <c:numRef>
              <c:f>A20_ábra_chart!$F$14:$R$14</c:f>
              <c:numCache>
                <c:formatCode>0.0</c:formatCode>
                <c:ptCount val="13"/>
                <c:pt idx="0">
                  <c:v>28.733110053816912</c:v>
                </c:pt>
                <c:pt idx="1">
                  <c:v>18.827586779982735</c:v>
                </c:pt>
                <c:pt idx="2">
                  <c:v>14.333090244764957</c:v>
                </c:pt>
                <c:pt idx="3">
                  <c:v>6.3319129572764501</c:v>
                </c:pt>
                <c:pt idx="4">
                  <c:v>5.5275837816913924</c:v>
                </c:pt>
                <c:pt idx="5">
                  <c:v>6.3067093776717185</c:v>
                </c:pt>
                <c:pt idx="6">
                  <c:v>4.0345043897208086</c:v>
                </c:pt>
                <c:pt idx="7">
                  <c:v>5.6890105259273653</c:v>
                </c:pt>
                <c:pt idx="8">
                  <c:v>7.4026982572783675</c:v>
                </c:pt>
                <c:pt idx="9">
                  <c:v>7.6409488104900198</c:v>
                </c:pt>
                <c:pt idx="10">
                  <c:v>9.3690595730391948</c:v>
                </c:pt>
                <c:pt idx="11">
                  <c:v>7.7373335579094258</c:v>
                </c:pt>
                <c:pt idx="12">
                  <c:v>5.3647037242137365</c:v>
                </c:pt>
              </c:numCache>
            </c:numRef>
          </c:val>
          <c:smooth val="0"/>
          <c:extLst>
            <c:ext xmlns:c16="http://schemas.microsoft.com/office/drawing/2014/chart" uri="{C3380CC4-5D6E-409C-BE32-E72D297353CC}">
              <c16:uniqueId val="{00000001-CB4E-4449-87F9-3EF00EF202C5}"/>
            </c:ext>
          </c:extLst>
        </c:ser>
        <c:dLbls>
          <c:showLegendKey val="0"/>
          <c:showVal val="0"/>
          <c:showCatName val="0"/>
          <c:showSerName val="0"/>
          <c:showPercent val="0"/>
          <c:showBubbleSize val="0"/>
        </c:dLbls>
        <c:marker val="1"/>
        <c:smooth val="0"/>
        <c:axId val="863719664"/>
        <c:axId val="863727864"/>
      </c:lineChart>
      <c:date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Offset val="100"/>
        <c:baseTimeUnit val="years"/>
      </c:date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7.7610010550882708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73826979685906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4"/>
      </c:valAx>
      <c:dateAx>
        <c:axId val="863719664"/>
        <c:scaling>
          <c:orientation val="minMax"/>
        </c:scaling>
        <c:delete val="1"/>
        <c:axPos val="b"/>
        <c:numFmt formatCode="m/d/yyyy" sourceLinked="1"/>
        <c:majorTickMark val="out"/>
        <c:minorTickMark val="none"/>
        <c:tickLblPos val="nextTo"/>
        <c:crossAx val="863727864"/>
        <c:crosses val="autoZero"/>
        <c:auto val="1"/>
        <c:lblOffset val="100"/>
        <c:baseTimeUnit val="years"/>
      </c:dateAx>
      <c:spPr>
        <a:noFill/>
        <a:ln>
          <a:solidFill>
            <a:schemeClr val="tx1"/>
          </a:solidFill>
        </a:ln>
        <a:effec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2.7703599476885041E-2"/>
          <c:y val="0.85737666666666645"/>
          <c:w val="0.9441334995593732"/>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1_ábra_chart!$E$13</c:f>
              <c:strCache>
                <c:ptCount val="1"/>
                <c:pt idx="0">
                  <c:v>Forint</c:v>
                </c:pt>
              </c:strCache>
            </c:strRef>
          </c:tx>
          <c:spPr>
            <a:solidFill>
              <a:srgbClr val="548235"/>
            </a:solidFill>
            <a:ln>
              <a:solidFill>
                <a:schemeClr val="tx1"/>
              </a:solidFill>
            </a:ln>
            <a:effectLst/>
          </c:spPr>
          <c:invertIfNegative val="0"/>
          <c:cat>
            <c:strRef>
              <c:f>A21_ábra_chart!$F$12:$AS$12</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A21_ábra_chart!$F$13:$AS$13</c:f>
              <c:numCache>
                <c:formatCode>0.0</c:formatCode>
                <c:ptCount val="40"/>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4805</c:v>
                </c:pt>
                <c:pt idx="37">
                  <c:v>21.251318668</c:v>
                </c:pt>
                <c:pt idx="38">
                  <c:v>15.992543415</c:v>
                </c:pt>
                <c:pt idx="39">
                  <c:v>17.088447731999999</c:v>
                </c:pt>
              </c:numCache>
            </c:numRef>
          </c:val>
          <c:extLst>
            <c:ext xmlns:c16="http://schemas.microsoft.com/office/drawing/2014/chart" uri="{C3380CC4-5D6E-409C-BE32-E72D297353CC}">
              <c16:uniqueId val="{00000000-3825-44F8-8585-AE40C605CDA8}"/>
            </c:ext>
          </c:extLst>
        </c:ser>
        <c:ser>
          <c:idx val="1"/>
          <c:order val="1"/>
          <c:tx>
            <c:strRef>
              <c:f>A21_ábra_chart!$E$14</c:f>
              <c:strCache>
                <c:ptCount val="1"/>
                <c:pt idx="0">
                  <c:v>Deviza</c:v>
                </c:pt>
              </c:strCache>
            </c:strRef>
          </c:tx>
          <c:spPr>
            <a:solidFill>
              <a:srgbClr val="487EE1"/>
            </a:solidFill>
            <a:ln w="9525">
              <a:solidFill>
                <a:schemeClr val="tx1"/>
              </a:solidFill>
            </a:ln>
            <a:effectLst/>
          </c:spPr>
          <c:invertIfNegative val="0"/>
          <c:cat>
            <c:strRef>
              <c:f>A21_ábra_chart!$F$12:$AS$12</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A21_ábra_chart!$F$14:$AS$14</c:f>
              <c:numCache>
                <c:formatCode>0.0</c:formatCode>
                <c:ptCount val="40"/>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9812E-2</c:v>
                </c:pt>
                <c:pt idx="33">
                  <c:v>0.28500700000000023</c:v>
                </c:pt>
                <c:pt idx="34">
                  <c:v>2.526799999999696E-2</c:v>
                </c:pt>
                <c:pt idx="35">
                  <c:v>0.42999999999999616</c:v>
                </c:pt>
                <c:pt idx="36">
                  <c:v>0.31400000000000006</c:v>
                </c:pt>
                <c:pt idx="37">
                  <c:v>0.31099999999999994</c:v>
                </c:pt>
                <c:pt idx="38">
                  <c:v>0.41200000000000259</c:v>
                </c:pt>
                <c:pt idx="39">
                  <c:v>3.3000000000001251E-2</c:v>
                </c:pt>
              </c:numCache>
            </c:numRef>
          </c:val>
          <c:extLst>
            <c:ext xmlns:c16="http://schemas.microsoft.com/office/drawing/2014/chart" uri="{C3380CC4-5D6E-409C-BE32-E72D297353CC}">
              <c16:uniqueId val="{00000001-3825-44F8-8585-AE40C605CDA8}"/>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A21_ábra_chart!$E$15</c:f>
              <c:strCache>
                <c:ptCount val="1"/>
                <c:pt idx="0">
                  <c:v>Kiadott új lakásépítési engedélyek száma (jobb tengely)</c:v>
                </c:pt>
              </c:strCache>
            </c:strRef>
          </c:tx>
          <c:spPr>
            <a:ln w="41275" cap="rnd">
              <a:solidFill>
                <a:srgbClr val="DA0000"/>
              </a:solidFill>
              <a:round/>
            </a:ln>
            <a:effectLst/>
          </c:spPr>
          <c:marker>
            <c:symbol val="none"/>
          </c:marker>
          <c:cat>
            <c:strRef>
              <c:f>A21_ábra_chart!$F$12:$AS$12</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A21_ábra_chart!$F$15:$AS$15</c:f>
              <c:numCache>
                <c:formatCode>0.0</c:formatCode>
                <c:ptCount val="40"/>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numCache>
            </c:numRef>
          </c:val>
          <c:smooth val="0"/>
          <c:extLst>
            <c:ext xmlns:c16="http://schemas.microsoft.com/office/drawing/2014/chart" uri="{C3380CC4-5D6E-409C-BE32-E72D297353CC}">
              <c16:uniqueId val="{00000002-3825-44F8-8585-AE40C605CDA8}"/>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0.8452845440745456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9697352"/>
        <c:crosses val="max"/>
        <c:crossBetween val="between"/>
        <c:majorUnit val="2"/>
      </c:valAx>
      <c:catAx>
        <c:axId val="679697352"/>
        <c:scaling>
          <c:orientation val="minMax"/>
        </c:scaling>
        <c:delete val="1"/>
        <c:axPos val="b"/>
        <c:numFmt formatCode="General" sourceLinked="1"/>
        <c:majorTickMark val="out"/>
        <c:minorTickMark val="none"/>
        <c:tickLblPos val="nextTo"/>
        <c:crossAx val="679695056"/>
        <c:crosses val="autoZero"/>
        <c:auto val="1"/>
        <c:lblAlgn val="ctr"/>
        <c:lblOffset val="100"/>
        <c:tickLblSkip val="1"/>
        <c:tickMarkSkip val="1"/>
        <c:noMultiLvlLbl val="0"/>
      </c:catAx>
      <c:spPr>
        <a:noFill/>
        <a:ln>
          <a:solidFill>
            <a:schemeClr val="tx1"/>
          </a:solidFill>
        </a:ln>
        <a:effectLst/>
      </c:spPr>
    </c:plotArea>
    <c:legend>
      <c:legendPos val="b"/>
      <c:layout>
        <c:manualLayout>
          <c:xMode val="edge"/>
          <c:yMode val="edge"/>
          <c:x val="2.4176919378287951E-2"/>
          <c:y val="0.9067655555555556"/>
          <c:w val="0.95559076681827226"/>
          <c:h val="7.912333333333333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1_ábra_chart!$D$13</c:f>
              <c:strCache>
                <c:ptCount val="1"/>
                <c:pt idx="0">
                  <c:v>HUF</c:v>
                </c:pt>
              </c:strCache>
            </c:strRef>
          </c:tx>
          <c:spPr>
            <a:solidFill>
              <a:srgbClr val="548235"/>
            </a:solidFill>
            <a:ln>
              <a:solidFill>
                <a:schemeClr val="tx1"/>
              </a:solidFill>
            </a:ln>
            <a:effectLst/>
          </c:spPr>
          <c:invertIfNegative val="0"/>
          <c:cat>
            <c:strRef>
              <c:f>A21_ábra_chart!$F$11:$AS$11</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A21_ábra_chart!$F$13:$AS$13</c:f>
              <c:numCache>
                <c:formatCode>0.0</c:formatCode>
                <c:ptCount val="40"/>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4805</c:v>
                </c:pt>
                <c:pt idx="37">
                  <c:v>21.251318668</c:v>
                </c:pt>
                <c:pt idx="38">
                  <c:v>15.992543415</c:v>
                </c:pt>
                <c:pt idx="39">
                  <c:v>17.088447731999999</c:v>
                </c:pt>
              </c:numCache>
            </c:numRef>
          </c:val>
          <c:extLst>
            <c:ext xmlns:c16="http://schemas.microsoft.com/office/drawing/2014/chart" uri="{C3380CC4-5D6E-409C-BE32-E72D297353CC}">
              <c16:uniqueId val="{00000000-4690-4559-A554-9411DB47766B}"/>
            </c:ext>
          </c:extLst>
        </c:ser>
        <c:ser>
          <c:idx val="1"/>
          <c:order val="1"/>
          <c:tx>
            <c:strRef>
              <c:f>A21_ábra_chart!$D$14</c:f>
              <c:strCache>
                <c:ptCount val="1"/>
                <c:pt idx="0">
                  <c:v>FX</c:v>
                </c:pt>
              </c:strCache>
            </c:strRef>
          </c:tx>
          <c:spPr>
            <a:solidFill>
              <a:srgbClr val="487EE1"/>
            </a:solidFill>
            <a:ln w="9525">
              <a:solidFill>
                <a:schemeClr val="tx1"/>
              </a:solidFill>
            </a:ln>
            <a:effectLst/>
          </c:spPr>
          <c:invertIfNegative val="0"/>
          <c:cat>
            <c:strRef>
              <c:f>A21_ábra_chart!$F$11:$AS$11</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A21_ábra_chart!$F$14:$AS$14</c:f>
              <c:numCache>
                <c:formatCode>0.0</c:formatCode>
                <c:ptCount val="40"/>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9812E-2</c:v>
                </c:pt>
                <c:pt idx="33">
                  <c:v>0.28500700000000023</c:v>
                </c:pt>
                <c:pt idx="34">
                  <c:v>2.526799999999696E-2</c:v>
                </c:pt>
                <c:pt idx="35">
                  <c:v>0.42999999999999616</c:v>
                </c:pt>
                <c:pt idx="36">
                  <c:v>0.31400000000000006</c:v>
                </c:pt>
                <c:pt idx="37">
                  <c:v>0.31099999999999994</c:v>
                </c:pt>
                <c:pt idx="38">
                  <c:v>0.41200000000000259</c:v>
                </c:pt>
                <c:pt idx="39">
                  <c:v>3.3000000000001251E-2</c:v>
                </c:pt>
              </c:numCache>
            </c:numRef>
          </c:val>
          <c:extLst>
            <c:ext xmlns:c16="http://schemas.microsoft.com/office/drawing/2014/chart" uri="{C3380CC4-5D6E-409C-BE32-E72D297353CC}">
              <c16:uniqueId val="{0000000E-4690-4559-A554-9411DB47766B}"/>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A21_ábra_chart!$D$15</c:f>
              <c:strCache>
                <c:ptCount val="1"/>
                <c:pt idx="0">
                  <c:v>Building permits issued (right-hand scale)</c:v>
                </c:pt>
              </c:strCache>
            </c:strRef>
          </c:tx>
          <c:spPr>
            <a:ln w="41275" cap="rnd">
              <a:solidFill>
                <a:srgbClr val="DA0000"/>
              </a:solidFill>
              <a:round/>
            </a:ln>
            <a:effectLst/>
          </c:spPr>
          <c:marker>
            <c:symbol val="none"/>
          </c:marker>
          <c:cat>
            <c:strRef>
              <c:f>A21_ábra_chart!$F$11:$AS$11</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A21_ábra_chart!$F$15:$AS$15</c:f>
              <c:numCache>
                <c:formatCode>0.0</c:formatCode>
                <c:ptCount val="40"/>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numCache>
            </c:numRef>
          </c:val>
          <c:smooth val="0"/>
          <c:extLst>
            <c:ext xmlns:c16="http://schemas.microsoft.com/office/drawing/2014/chart" uri="{C3380CC4-5D6E-409C-BE32-E72D297353CC}">
              <c16:uniqueId val="{00000001-4690-4559-A554-9411DB47766B}"/>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7610010550882708E-2"/>
              <c:y val="2.44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0.76768883462799986"/>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A22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2_ábra_chart!$G$13:$AI$13</c:f>
              <c:strCache>
                <c:ptCount val="2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 fé. (e)</c:v>
                </c:pt>
              </c:strCache>
            </c:strRef>
          </c:cat>
          <c:val>
            <c:numRef>
              <c:f>A22_ábra_chart!$G$14:$AI$14</c:f>
              <c:numCache>
                <c:formatCode>0.00</c:formatCode>
                <c:ptCount val="29"/>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numCache>
            </c:numRef>
          </c:val>
          <c:smooth val="0"/>
          <c:extLst>
            <c:ext xmlns:c16="http://schemas.microsoft.com/office/drawing/2014/chart" uri="{C3380CC4-5D6E-409C-BE32-E72D297353CC}">
              <c16:uniqueId val="{00000000-80A1-4D46-B479-B05F66A4BB97}"/>
            </c:ext>
          </c:extLst>
        </c:ser>
        <c:ser>
          <c:idx val="1"/>
          <c:order val="1"/>
          <c:tx>
            <c:strRef>
              <c:f>A22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2_ábra_chart!$G$13:$AI$13</c:f>
              <c:strCache>
                <c:ptCount val="2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 fé. (e)</c:v>
                </c:pt>
              </c:strCache>
            </c:strRef>
          </c:cat>
          <c:val>
            <c:numRef>
              <c:f>A22_ábra_chart!$G$15:$AI$15</c:f>
              <c:numCache>
                <c:formatCode>0.00</c:formatCode>
                <c:ptCount val="29"/>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numCache>
            </c:numRef>
          </c:val>
          <c:smooth val="0"/>
          <c:extLst>
            <c:ext xmlns:c16="http://schemas.microsoft.com/office/drawing/2014/chart" uri="{C3380CC4-5D6E-409C-BE32-E72D297353CC}">
              <c16:uniqueId val="{00000001-80A1-4D46-B479-B05F66A4BB97}"/>
            </c:ext>
          </c:extLst>
        </c:ser>
        <c:ser>
          <c:idx val="2"/>
          <c:order val="2"/>
          <c:tx>
            <c:strRef>
              <c:f>A22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2_ábra_chart!$G$13:$AI$13</c:f>
              <c:strCache>
                <c:ptCount val="2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 fé. (e)</c:v>
                </c:pt>
              </c:strCache>
            </c:strRef>
          </c:cat>
          <c:val>
            <c:numRef>
              <c:f>A22_ábra_chart!$G$16:$AI$16</c:f>
              <c:numCache>
                <c:formatCode>0.00</c:formatCode>
                <c:ptCount val="29"/>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4.15214520761878</c:v>
                </c:pt>
              </c:numCache>
            </c:numRef>
          </c:val>
          <c:smooth val="0"/>
          <c:extLst>
            <c:ext xmlns:c16="http://schemas.microsoft.com/office/drawing/2014/chart" uri="{C3380CC4-5D6E-409C-BE32-E72D297353CC}">
              <c16:uniqueId val="{00000002-80A1-4D46-B479-B05F66A4BB97}"/>
            </c:ext>
          </c:extLst>
        </c:ser>
        <c:ser>
          <c:idx val="3"/>
          <c:order val="3"/>
          <c:tx>
            <c:strRef>
              <c:f>A22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2_ábra_chart!$G$13:$AI$13</c:f>
              <c:strCache>
                <c:ptCount val="2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 fé. (e)</c:v>
                </c:pt>
              </c:strCache>
            </c:strRef>
          </c:cat>
          <c:val>
            <c:numRef>
              <c:f>A22_ábra_chart!$G$17:$AI$17</c:f>
              <c:numCache>
                <c:formatCode>0.00</c:formatCode>
                <c:ptCount val="29"/>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0</c:v>
                </c:pt>
              </c:numCache>
            </c:numRef>
          </c:val>
          <c:smooth val="0"/>
          <c:extLst>
            <c:ext xmlns:c16="http://schemas.microsoft.com/office/drawing/2014/chart" uri="{C3380CC4-5D6E-409C-BE32-E72D297353CC}">
              <c16:uniqueId val="{00000003-80A1-4D46-B479-B05F66A4BB97}"/>
            </c:ext>
          </c:extLst>
        </c:ser>
        <c:ser>
          <c:idx val="4"/>
          <c:order val="4"/>
          <c:tx>
            <c:strRef>
              <c:f>A22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2_ábra_chart!$G$13:$AI$13</c:f>
              <c:strCache>
                <c:ptCount val="2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 fé. (e)</c:v>
                </c:pt>
              </c:strCache>
            </c:strRef>
          </c:cat>
          <c:val>
            <c:numRef>
              <c:f>A22_ábra_chart!$G$18:$AI$18</c:f>
              <c:numCache>
                <c:formatCode>0.00</c:formatCode>
                <c:ptCount val="29"/>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0</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2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2_ábra_chart!$G$13:$AI$13</c:f>
              <c:strCache>
                <c:ptCount val="2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 fé. (e)</c:v>
                </c:pt>
              </c:strCache>
            </c:strRef>
          </c:cat>
          <c:val>
            <c:numRef>
              <c:f>A22_ábra_chart!$G$19:$AI$19</c:f>
              <c:numCache>
                <c:formatCode>0.00</c:formatCode>
                <c:ptCount val="29"/>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998956569722083</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111876898175553"/>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922518397674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A22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2_ábra_chart!$G$12:$AI$12</c:f>
              <c:strCache>
                <c:ptCount val="2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H1 (fc)</c:v>
                </c:pt>
              </c:strCache>
            </c:strRef>
          </c:cat>
          <c:val>
            <c:numRef>
              <c:f>A22_ábra_chart!$G$14:$AI$14</c:f>
              <c:numCache>
                <c:formatCode>0.00</c:formatCode>
                <c:ptCount val="29"/>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numCache>
            </c:numRef>
          </c:val>
          <c:smooth val="0"/>
          <c:extLst>
            <c:ext xmlns:c16="http://schemas.microsoft.com/office/drawing/2014/chart" uri="{C3380CC4-5D6E-409C-BE32-E72D297353CC}">
              <c16:uniqueId val="{00000000-A277-410C-9EA1-D415D8D0C5CC}"/>
            </c:ext>
          </c:extLst>
        </c:ser>
        <c:ser>
          <c:idx val="1"/>
          <c:order val="1"/>
          <c:tx>
            <c:strRef>
              <c:f>A22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2_ábra_chart!$G$12:$AI$12</c:f>
              <c:strCache>
                <c:ptCount val="2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H1 (fc)</c:v>
                </c:pt>
              </c:strCache>
            </c:strRef>
          </c:cat>
          <c:val>
            <c:numRef>
              <c:f>A22_ábra_chart!$G$15:$AI$15</c:f>
              <c:numCache>
                <c:formatCode>0.00</c:formatCode>
                <c:ptCount val="29"/>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numCache>
            </c:numRef>
          </c:val>
          <c:smooth val="0"/>
          <c:extLst>
            <c:ext xmlns:c16="http://schemas.microsoft.com/office/drawing/2014/chart" uri="{C3380CC4-5D6E-409C-BE32-E72D297353CC}">
              <c16:uniqueId val="{00000001-A277-410C-9EA1-D415D8D0C5CC}"/>
            </c:ext>
          </c:extLst>
        </c:ser>
        <c:ser>
          <c:idx val="2"/>
          <c:order val="2"/>
          <c:tx>
            <c:strRef>
              <c:f>A22_ábra_chart!$F$16</c:f>
              <c:strCache>
                <c:ptCount val="1"/>
                <c:pt idx="0">
                  <c:v>Sector-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2_ábra_chart!$G$12:$AI$12</c:f>
              <c:strCache>
                <c:ptCount val="2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H1 (fc)</c:v>
                </c:pt>
              </c:strCache>
            </c:strRef>
          </c:cat>
          <c:val>
            <c:numRef>
              <c:f>A22_ábra_chart!$G$16:$AI$16</c:f>
              <c:numCache>
                <c:formatCode>0.00</c:formatCode>
                <c:ptCount val="29"/>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4.15214520761878</c:v>
                </c:pt>
              </c:numCache>
            </c:numRef>
          </c:val>
          <c:smooth val="0"/>
          <c:extLst>
            <c:ext xmlns:c16="http://schemas.microsoft.com/office/drawing/2014/chart" uri="{C3380CC4-5D6E-409C-BE32-E72D297353CC}">
              <c16:uniqueId val="{00000002-A277-410C-9EA1-D415D8D0C5CC}"/>
            </c:ext>
          </c:extLst>
        </c:ser>
        <c:ser>
          <c:idx val="3"/>
          <c:order val="3"/>
          <c:tx>
            <c:strRef>
              <c:f>A22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2_ábra_chart!$G$12:$AI$12</c:f>
              <c:strCache>
                <c:ptCount val="2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H1 (fc)</c:v>
                </c:pt>
              </c:strCache>
            </c:strRef>
          </c:cat>
          <c:val>
            <c:numRef>
              <c:f>A22_ábra_chart!$G$17:$AI$17</c:f>
              <c:numCache>
                <c:formatCode>0.00</c:formatCode>
                <c:ptCount val="29"/>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0</c:v>
                </c:pt>
              </c:numCache>
            </c:numRef>
          </c:val>
          <c:smooth val="0"/>
          <c:extLst>
            <c:ext xmlns:c16="http://schemas.microsoft.com/office/drawing/2014/chart" uri="{C3380CC4-5D6E-409C-BE32-E72D297353CC}">
              <c16:uniqueId val="{00000003-A277-410C-9EA1-D415D8D0C5CC}"/>
            </c:ext>
          </c:extLst>
        </c:ser>
        <c:ser>
          <c:idx val="4"/>
          <c:order val="4"/>
          <c:tx>
            <c:strRef>
              <c:f>A22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2_ábra_chart!$G$12:$AI$12</c:f>
              <c:strCache>
                <c:ptCount val="2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H1 (fc)</c:v>
                </c:pt>
              </c:strCache>
            </c:strRef>
          </c:cat>
          <c:val>
            <c:numRef>
              <c:f>A22_ábra_chart!$G$18:$AI$18</c:f>
              <c:numCache>
                <c:formatCode>0.00</c:formatCode>
                <c:ptCount val="29"/>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0</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2_ábra_chart!$F$19</c:f>
              <c:strCache>
                <c:ptCount val="1"/>
                <c:pt idx="0">
                  <c:v>Change in risk a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2_ábra_chart!$G$12:$AI$12</c:f>
              <c:strCache>
                <c:ptCount val="2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H1 (fc)</c:v>
                </c:pt>
              </c:strCache>
            </c:strRef>
          </c:cat>
          <c:val>
            <c:numRef>
              <c:f>A22_ábra_chart!$G$19:$AI$19</c:f>
              <c:numCache>
                <c:formatCode>0.00</c:formatCode>
                <c:ptCount val="29"/>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998956569722083</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5933904459274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6270833333333332"/>
        </c:manualLayout>
      </c:layout>
      <c:lineChart>
        <c:grouping val="standard"/>
        <c:varyColors val="0"/>
        <c:ser>
          <c:idx val="0"/>
          <c:order val="0"/>
          <c:tx>
            <c:strRef>
              <c:f>A23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3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A23_ábra_chart!$I$10:$I$61</c:f>
              <c:numCache>
                <c:formatCode>0</c:formatCode>
                <c:ptCount val="52"/>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numCache>
            </c:numRef>
          </c:val>
          <c:smooth val="0"/>
          <c:extLst>
            <c:ext xmlns:c16="http://schemas.microsoft.com/office/drawing/2014/chart" uri="{C3380CC4-5D6E-409C-BE32-E72D297353CC}">
              <c16:uniqueId val="{00000000-B792-4003-8E54-05222676BB15}"/>
            </c:ext>
          </c:extLst>
        </c:ser>
        <c:ser>
          <c:idx val="1"/>
          <c:order val="1"/>
          <c:tx>
            <c:strRef>
              <c:f>A23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3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A23_ábra_chart!$J$10:$J$61</c:f>
              <c:numCache>
                <c:formatCode>0</c:formatCode>
                <c:ptCount val="52"/>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numCache>
            </c:numRef>
          </c:val>
          <c:smooth val="0"/>
          <c:extLst>
            <c:ext xmlns:c16="http://schemas.microsoft.com/office/drawing/2014/chart" uri="{C3380CC4-5D6E-409C-BE32-E72D297353CC}">
              <c16:uniqueId val="{00000001-B792-4003-8E54-05222676BB15}"/>
            </c:ext>
          </c:extLst>
        </c:ser>
        <c:ser>
          <c:idx val="2"/>
          <c:order val="2"/>
          <c:tx>
            <c:strRef>
              <c:f>A23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3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A23_ábra_chart!$K$10:$K$61</c:f>
              <c:numCache>
                <c:formatCode>0</c:formatCode>
                <c:ptCount val="52"/>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numCache>
            </c:numRef>
          </c:val>
          <c:smooth val="0"/>
          <c:extLst>
            <c:ext xmlns:c16="http://schemas.microsoft.com/office/drawing/2014/chart" uri="{C3380CC4-5D6E-409C-BE32-E72D297353CC}">
              <c16:uniqueId val="{00000002-B792-4003-8E54-05222676BB15}"/>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B792-4003-8E54-05222676BB15}"/>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0"/>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70078892544856897"/>
        </c:manualLayout>
      </c:layout>
      <c:barChart>
        <c:barDir val="col"/>
        <c:grouping val="clustered"/>
        <c:varyColors val="0"/>
        <c:ser>
          <c:idx val="0"/>
          <c:order val="0"/>
          <c:tx>
            <c:strRef>
              <c:f>'6_ábra_chart'!$J$13</c:f>
              <c:strCache>
                <c:ptCount val="1"/>
                <c:pt idx="0">
                  <c:v>Új irodaátadások</c:v>
                </c:pt>
              </c:strCache>
            </c:strRef>
          </c:tx>
          <c:spPr>
            <a:solidFill>
              <a:schemeClr val="accent2"/>
            </a:solidFill>
            <a:ln>
              <a:solidFill>
                <a:schemeClr val="tx1"/>
              </a:solidFill>
            </a:ln>
            <a:effectLst/>
          </c:spPr>
          <c:invertIfNegative val="0"/>
          <c:cat>
            <c:multiLvlStrRef>
              <c:f>'6_ábra_chart'!$H$14:$I$67</c:f>
              <c:multiLvlStrCache>
                <c:ptCount val="54"/>
                <c:lvl>
                  <c:pt idx="0">
                    <c:v>2012</c:v>
                  </c:pt>
                  <c:pt idx="1">
                    <c:v>2013</c:v>
                  </c:pt>
                  <c:pt idx="2">
                    <c:v>2014</c:v>
                  </c:pt>
                  <c:pt idx="3">
                    <c:v>2015</c:v>
                  </c:pt>
                  <c:pt idx="4">
                    <c:v>2016</c:v>
                  </c:pt>
                  <c:pt idx="5">
                    <c:v>2017</c:v>
                  </c:pt>
                  <c:pt idx="6">
                    <c:v>2018</c:v>
                  </c:pt>
                  <c:pt idx="7">
                    <c:v>2019</c:v>
                  </c:pt>
                  <c:pt idx="8">
                    <c:v>2020</c:v>
                  </c:pt>
                  <c:pt idx="9">
                    <c:v>2012</c:v>
                  </c:pt>
                  <c:pt idx="10">
                    <c:v>2013</c:v>
                  </c:pt>
                  <c:pt idx="11">
                    <c:v>2014</c:v>
                  </c:pt>
                  <c:pt idx="12">
                    <c:v>2015</c:v>
                  </c:pt>
                  <c:pt idx="13">
                    <c:v>2016</c:v>
                  </c:pt>
                  <c:pt idx="14">
                    <c:v>2017</c:v>
                  </c:pt>
                  <c:pt idx="15">
                    <c:v>2018</c:v>
                  </c:pt>
                  <c:pt idx="16">
                    <c:v>2019</c:v>
                  </c:pt>
                  <c:pt idx="17">
                    <c:v>2020</c:v>
                  </c:pt>
                  <c:pt idx="18">
                    <c:v>2012</c:v>
                  </c:pt>
                  <c:pt idx="19">
                    <c:v>2013</c:v>
                  </c:pt>
                  <c:pt idx="20">
                    <c:v>2014</c:v>
                  </c:pt>
                  <c:pt idx="21">
                    <c:v>2015</c:v>
                  </c:pt>
                  <c:pt idx="22">
                    <c:v>2016</c:v>
                  </c:pt>
                  <c:pt idx="23">
                    <c:v>2017</c:v>
                  </c:pt>
                  <c:pt idx="24">
                    <c:v>2018</c:v>
                  </c:pt>
                  <c:pt idx="25">
                    <c:v>2019</c:v>
                  </c:pt>
                  <c:pt idx="26">
                    <c:v>2020</c:v>
                  </c:pt>
                  <c:pt idx="27">
                    <c:v>2012</c:v>
                  </c:pt>
                  <c:pt idx="28">
                    <c:v>2013</c:v>
                  </c:pt>
                  <c:pt idx="29">
                    <c:v>2014</c:v>
                  </c:pt>
                  <c:pt idx="30">
                    <c:v>2015</c:v>
                  </c:pt>
                  <c:pt idx="31">
                    <c:v>2016</c:v>
                  </c:pt>
                  <c:pt idx="32">
                    <c:v>2017</c:v>
                  </c:pt>
                  <c:pt idx="33">
                    <c:v>2018</c:v>
                  </c:pt>
                  <c:pt idx="34">
                    <c:v>2019</c:v>
                  </c:pt>
                  <c:pt idx="35">
                    <c:v>2020</c:v>
                  </c:pt>
                  <c:pt idx="36">
                    <c:v>2012</c:v>
                  </c:pt>
                  <c:pt idx="37">
                    <c:v>2013</c:v>
                  </c:pt>
                  <c:pt idx="38">
                    <c:v>2014</c:v>
                  </c:pt>
                  <c:pt idx="39">
                    <c:v>2015</c:v>
                  </c:pt>
                  <c:pt idx="40">
                    <c:v>2016</c:v>
                  </c:pt>
                  <c:pt idx="41">
                    <c:v>2017</c:v>
                  </c:pt>
                  <c:pt idx="42">
                    <c:v>2018</c:v>
                  </c:pt>
                  <c:pt idx="43">
                    <c:v>2019</c:v>
                  </c:pt>
                  <c:pt idx="44">
                    <c:v>2020</c:v>
                  </c:pt>
                  <c:pt idx="45">
                    <c:v>2012</c:v>
                  </c:pt>
                  <c:pt idx="46">
                    <c:v>2013</c:v>
                  </c:pt>
                  <c:pt idx="47">
                    <c:v>2014</c:v>
                  </c:pt>
                  <c:pt idx="48">
                    <c:v>2015</c:v>
                  </c:pt>
                  <c:pt idx="49">
                    <c:v>2016</c:v>
                  </c:pt>
                  <c:pt idx="50">
                    <c:v>2017</c:v>
                  </c:pt>
                  <c:pt idx="51">
                    <c:v>2018</c:v>
                  </c:pt>
                  <c:pt idx="52">
                    <c:v>2019</c:v>
                  </c:pt>
                  <c:pt idx="53">
                    <c:v>2020</c:v>
                  </c:pt>
                </c:lvl>
                <c:lvl>
                  <c:pt idx="0">
                    <c:v>Varsó</c:v>
                  </c:pt>
                  <c:pt idx="9">
                    <c:v>Prága</c:v>
                  </c:pt>
                  <c:pt idx="18">
                    <c:v>Pozsony</c:v>
                  </c:pt>
                  <c:pt idx="27">
                    <c:v>Budapest</c:v>
                  </c:pt>
                  <c:pt idx="36">
                    <c:v>Bukarest</c:v>
                  </c:pt>
                  <c:pt idx="45">
                    <c:v>Szófia</c:v>
                  </c:pt>
                </c:lvl>
              </c:multiLvlStrCache>
            </c:multiLvlStrRef>
          </c:cat>
          <c:val>
            <c:numRef>
              <c:f>'6_ábra_chart'!$J$14:$J$67</c:f>
              <c:numCache>
                <c:formatCode>0</c:formatCode>
                <c:ptCount val="54"/>
                <c:pt idx="0">
                  <c:v>260</c:v>
                </c:pt>
                <c:pt idx="1">
                  <c:v>300</c:v>
                </c:pt>
                <c:pt idx="2">
                  <c:v>270</c:v>
                </c:pt>
                <c:pt idx="3">
                  <c:v>275</c:v>
                </c:pt>
                <c:pt idx="4">
                  <c:v>405</c:v>
                </c:pt>
                <c:pt idx="5">
                  <c:v>275.39999999999998</c:v>
                </c:pt>
                <c:pt idx="6">
                  <c:v>225</c:v>
                </c:pt>
                <c:pt idx="7">
                  <c:v>162.16300000000001</c:v>
                </c:pt>
                <c:pt idx="8">
                  <c:v>379.19799999999998</c:v>
                </c:pt>
                <c:pt idx="9">
                  <c:v>95</c:v>
                </c:pt>
                <c:pt idx="10">
                  <c:v>75</c:v>
                </c:pt>
                <c:pt idx="11">
                  <c:v>145</c:v>
                </c:pt>
                <c:pt idx="12">
                  <c:v>190.6</c:v>
                </c:pt>
                <c:pt idx="13">
                  <c:v>33.4</c:v>
                </c:pt>
                <c:pt idx="14">
                  <c:v>136</c:v>
                </c:pt>
                <c:pt idx="15">
                  <c:v>156.9</c:v>
                </c:pt>
                <c:pt idx="16">
                  <c:v>203.011</c:v>
                </c:pt>
                <c:pt idx="17">
                  <c:v>149.67099999999999</c:v>
                </c:pt>
                <c:pt idx="18">
                  <c:v>68</c:v>
                </c:pt>
                <c:pt idx="19">
                  <c:v>32</c:v>
                </c:pt>
                <c:pt idx="20">
                  <c:v>38</c:v>
                </c:pt>
                <c:pt idx="21">
                  <c:v>25</c:v>
                </c:pt>
                <c:pt idx="22">
                  <c:v>65</c:v>
                </c:pt>
                <c:pt idx="23">
                  <c:v>84.632999999999996</c:v>
                </c:pt>
                <c:pt idx="24">
                  <c:v>88.605999999999995</c:v>
                </c:pt>
                <c:pt idx="25">
                  <c:v>61.7</c:v>
                </c:pt>
                <c:pt idx="26">
                  <c:v>76.599999999999994</c:v>
                </c:pt>
                <c:pt idx="27">
                  <c:v>22.951000000000001</c:v>
                </c:pt>
                <c:pt idx="28">
                  <c:v>33.1</c:v>
                </c:pt>
                <c:pt idx="29">
                  <c:v>68.19</c:v>
                </c:pt>
                <c:pt idx="30">
                  <c:v>50.92</c:v>
                </c:pt>
                <c:pt idx="31">
                  <c:v>96.274000000000001</c:v>
                </c:pt>
                <c:pt idx="32">
                  <c:v>79.92</c:v>
                </c:pt>
                <c:pt idx="33">
                  <c:v>230.57499999999999</c:v>
                </c:pt>
                <c:pt idx="34">
                  <c:v>70.545000000000002</c:v>
                </c:pt>
                <c:pt idx="35">
                  <c:v>231.94900000000001</c:v>
                </c:pt>
                <c:pt idx="36">
                  <c:v>109.5</c:v>
                </c:pt>
                <c:pt idx="37">
                  <c:v>120</c:v>
                </c:pt>
                <c:pt idx="38">
                  <c:v>117</c:v>
                </c:pt>
                <c:pt idx="39">
                  <c:v>85</c:v>
                </c:pt>
                <c:pt idx="40">
                  <c:v>275</c:v>
                </c:pt>
                <c:pt idx="41">
                  <c:v>120</c:v>
                </c:pt>
                <c:pt idx="42">
                  <c:v>145</c:v>
                </c:pt>
                <c:pt idx="43">
                  <c:v>288.63400000000001</c:v>
                </c:pt>
                <c:pt idx="44">
                  <c:v>155.19999999999999</c:v>
                </c:pt>
                <c:pt idx="45">
                  <c:v>79</c:v>
                </c:pt>
                <c:pt idx="46">
                  <c:v>63</c:v>
                </c:pt>
                <c:pt idx="47">
                  <c:v>37</c:v>
                </c:pt>
                <c:pt idx="48">
                  <c:v>70</c:v>
                </c:pt>
                <c:pt idx="49">
                  <c:v>28</c:v>
                </c:pt>
                <c:pt idx="50">
                  <c:v>117</c:v>
                </c:pt>
                <c:pt idx="51">
                  <c:v>90.12</c:v>
                </c:pt>
                <c:pt idx="52">
                  <c:v>180</c:v>
                </c:pt>
                <c:pt idx="53">
                  <c:v>66</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3</c:f>
              <c:strCache>
                <c:ptCount val="1"/>
                <c:pt idx="0">
                  <c:v>Irodapiaci kihasználatlanság (jobb tengely)</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3492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3492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3492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34925" cap="rnd">
                <a:noFill/>
                <a:round/>
              </a:ln>
              <a:effectLst/>
            </c:spPr>
            <c:extLst>
              <c:ext xmlns:c16="http://schemas.microsoft.com/office/drawing/2014/chart" uri="{C3380CC4-5D6E-409C-BE32-E72D297353CC}">
                <c16:uniqueId val="{00000009-EF22-4F20-8EF7-4B502299A4FB}"/>
              </c:ext>
            </c:extLst>
          </c:dPt>
          <c:cat>
            <c:multiLvlStrRef>
              <c:f>'6_ábra_chart'!$H$14:$I$67</c:f>
              <c:multiLvlStrCache>
                <c:ptCount val="54"/>
                <c:lvl>
                  <c:pt idx="0">
                    <c:v>2012</c:v>
                  </c:pt>
                  <c:pt idx="1">
                    <c:v>2013</c:v>
                  </c:pt>
                  <c:pt idx="2">
                    <c:v>2014</c:v>
                  </c:pt>
                  <c:pt idx="3">
                    <c:v>2015</c:v>
                  </c:pt>
                  <c:pt idx="4">
                    <c:v>2016</c:v>
                  </c:pt>
                  <c:pt idx="5">
                    <c:v>2017</c:v>
                  </c:pt>
                  <c:pt idx="6">
                    <c:v>2018</c:v>
                  </c:pt>
                  <c:pt idx="7">
                    <c:v>2019</c:v>
                  </c:pt>
                  <c:pt idx="8">
                    <c:v>2020</c:v>
                  </c:pt>
                  <c:pt idx="9">
                    <c:v>2012</c:v>
                  </c:pt>
                  <c:pt idx="10">
                    <c:v>2013</c:v>
                  </c:pt>
                  <c:pt idx="11">
                    <c:v>2014</c:v>
                  </c:pt>
                  <c:pt idx="12">
                    <c:v>2015</c:v>
                  </c:pt>
                  <c:pt idx="13">
                    <c:v>2016</c:v>
                  </c:pt>
                  <c:pt idx="14">
                    <c:v>2017</c:v>
                  </c:pt>
                  <c:pt idx="15">
                    <c:v>2018</c:v>
                  </c:pt>
                  <c:pt idx="16">
                    <c:v>2019</c:v>
                  </c:pt>
                  <c:pt idx="17">
                    <c:v>2020</c:v>
                  </c:pt>
                  <c:pt idx="18">
                    <c:v>2012</c:v>
                  </c:pt>
                  <c:pt idx="19">
                    <c:v>2013</c:v>
                  </c:pt>
                  <c:pt idx="20">
                    <c:v>2014</c:v>
                  </c:pt>
                  <c:pt idx="21">
                    <c:v>2015</c:v>
                  </c:pt>
                  <c:pt idx="22">
                    <c:v>2016</c:v>
                  </c:pt>
                  <c:pt idx="23">
                    <c:v>2017</c:v>
                  </c:pt>
                  <c:pt idx="24">
                    <c:v>2018</c:v>
                  </c:pt>
                  <c:pt idx="25">
                    <c:v>2019</c:v>
                  </c:pt>
                  <c:pt idx="26">
                    <c:v>2020</c:v>
                  </c:pt>
                  <c:pt idx="27">
                    <c:v>2012</c:v>
                  </c:pt>
                  <c:pt idx="28">
                    <c:v>2013</c:v>
                  </c:pt>
                  <c:pt idx="29">
                    <c:v>2014</c:v>
                  </c:pt>
                  <c:pt idx="30">
                    <c:v>2015</c:v>
                  </c:pt>
                  <c:pt idx="31">
                    <c:v>2016</c:v>
                  </c:pt>
                  <c:pt idx="32">
                    <c:v>2017</c:v>
                  </c:pt>
                  <c:pt idx="33">
                    <c:v>2018</c:v>
                  </c:pt>
                  <c:pt idx="34">
                    <c:v>2019</c:v>
                  </c:pt>
                  <c:pt idx="35">
                    <c:v>2020</c:v>
                  </c:pt>
                  <c:pt idx="36">
                    <c:v>2012</c:v>
                  </c:pt>
                  <c:pt idx="37">
                    <c:v>2013</c:v>
                  </c:pt>
                  <c:pt idx="38">
                    <c:v>2014</c:v>
                  </c:pt>
                  <c:pt idx="39">
                    <c:v>2015</c:v>
                  </c:pt>
                  <c:pt idx="40">
                    <c:v>2016</c:v>
                  </c:pt>
                  <c:pt idx="41">
                    <c:v>2017</c:v>
                  </c:pt>
                  <c:pt idx="42">
                    <c:v>2018</c:v>
                  </c:pt>
                  <c:pt idx="43">
                    <c:v>2019</c:v>
                  </c:pt>
                  <c:pt idx="44">
                    <c:v>2020</c:v>
                  </c:pt>
                  <c:pt idx="45">
                    <c:v>2012</c:v>
                  </c:pt>
                  <c:pt idx="46">
                    <c:v>2013</c:v>
                  </c:pt>
                  <c:pt idx="47">
                    <c:v>2014</c:v>
                  </c:pt>
                  <c:pt idx="48">
                    <c:v>2015</c:v>
                  </c:pt>
                  <c:pt idx="49">
                    <c:v>2016</c:v>
                  </c:pt>
                  <c:pt idx="50">
                    <c:v>2017</c:v>
                  </c:pt>
                  <c:pt idx="51">
                    <c:v>2018</c:v>
                  </c:pt>
                  <c:pt idx="52">
                    <c:v>2019</c:v>
                  </c:pt>
                  <c:pt idx="53">
                    <c:v>2020</c:v>
                  </c:pt>
                </c:lvl>
                <c:lvl>
                  <c:pt idx="0">
                    <c:v>Varsó</c:v>
                  </c:pt>
                  <c:pt idx="9">
                    <c:v>Prága</c:v>
                  </c:pt>
                  <c:pt idx="18">
                    <c:v>Pozsony</c:v>
                  </c:pt>
                  <c:pt idx="27">
                    <c:v>Budapest</c:v>
                  </c:pt>
                  <c:pt idx="36">
                    <c:v>Bukarest</c:v>
                  </c:pt>
                  <c:pt idx="45">
                    <c:v>Szófia</c:v>
                  </c:pt>
                </c:lvl>
              </c:multiLvlStrCache>
            </c:multiLvlStrRef>
          </c:cat>
          <c:val>
            <c:numRef>
              <c:f>'6_ábra_chart'!$K$14:$K$67</c:f>
              <c:numCache>
                <c:formatCode>0.0</c:formatCode>
                <c:ptCount val="54"/>
                <c:pt idx="0">
                  <c:v>8.9829181444936346</c:v>
                </c:pt>
                <c:pt idx="1">
                  <c:v>11.725990577463543</c:v>
                </c:pt>
                <c:pt idx="2">
                  <c:v>13.333393975710454</c:v>
                </c:pt>
                <c:pt idx="3">
                  <c:v>12.263445120891635</c:v>
                </c:pt>
                <c:pt idx="4">
                  <c:v>14.246761226324987</c:v>
                </c:pt>
                <c:pt idx="5">
                  <c:v>11.7</c:v>
                </c:pt>
                <c:pt idx="6">
                  <c:v>8.6999999999999993</c:v>
                </c:pt>
                <c:pt idx="7">
                  <c:v>7.8</c:v>
                </c:pt>
                <c:pt idx="8">
                  <c:v>9.8687701314227798</c:v>
                </c:pt>
                <c:pt idx="9">
                  <c:v>12.120000000000001</c:v>
                </c:pt>
                <c:pt idx="10">
                  <c:v>13.19</c:v>
                </c:pt>
                <c:pt idx="11">
                  <c:v>15.260000000000002</c:v>
                </c:pt>
                <c:pt idx="12">
                  <c:v>14.610000000000001</c:v>
                </c:pt>
                <c:pt idx="13">
                  <c:v>10.554437741647433</c:v>
                </c:pt>
                <c:pt idx="14">
                  <c:v>7.5</c:v>
                </c:pt>
                <c:pt idx="15">
                  <c:v>5.0999999999999996</c:v>
                </c:pt>
                <c:pt idx="16">
                  <c:v>5.48</c:v>
                </c:pt>
                <c:pt idx="17">
                  <c:v>7</c:v>
                </c:pt>
                <c:pt idx="18">
                  <c:v>12.462298386774656</c:v>
                </c:pt>
                <c:pt idx="19">
                  <c:v>15.214048262096869</c:v>
                </c:pt>
                <c:pt idx="20">
                  <c:v>11.235965576442389</c:v>
                </c:pt>
                <c:pt idx="21">
                  <c:v>8.8995129740518966</c:v>
                </c:pt>
                <c:pt idx="22">
                  <c:v>6.6367493857158619</c:v>
                </c:pt>
                <c:pt idx="23">
                  <c:v>6.18</c:v>
                </c:pt>
                <c:pt idx="24">
                  <c:v>5.99</c:v>
                </c:pt>
                <c:pt idx="25">
                  <c:v>8.73</c:v>
                </c:pt>
                <c:pt idx="26">
                  <c:v>11.1</c:v>
                </c:pt>
                <c:pt idx="27">
                  <c:v>20.990000000000002</c:v>
                </c:pt>
                <c:pt idx="28">
                  <c:v>18.43</c:v>
                </c:pt>
                <c:pt idx="29">
                  <c:v>16.189999999999998</c:v>
                </c:pt>
                <c:pt idx="30">
                  <c:v>12.06</c:v>
                </c:pt>
                <c:pt idx="31">
                  <c:v>9.5</c:v>
                </c:pt>
                <c:pt idx="32">
                  <c:v>7.5</c:v>
                </c:pt>
                <c:pt idx="33">
                  <c:v>7.3</c:v>
                </c:pt>
                <c:pt idx="34">
                  <c:v>5.6</c:v>
                </c:pt>
                <c:pt idx="35">
                  <c:v>9.1</c:v>
                </c:pt>
                <c:pt idx="36">
                  <c:v>18.5</c:v>
                </c:pt>
                <c:pt idx="37">
                  <c:v>18</c:v>
                </c:pt>
                <c:pt idx="38">
                  <c:v>14.3</c:v>
                </c:pt>
                <c:pt idx="39">
                  <c:v>14</c:v>
                </c:pt>
                <c:pt idx="40">
                  <c:v>16</c:v>
                </c:pt>
                <c:pt idx="41">
                  <c:v>9.1999999999999993</c:v>
                </c:pt>
                <c:pt idx="42">
                  <c:v>6.6</c:v>
                </c:pt>
                <c:pt idx="43">
                  <c:v>9.1999999999999993</c:v>
                </c:pt>
                <c:pt idx="44">
                  <c:v>12.5</c:v>
                </c:pt>
                <c:pt idx="45">
                  <c:v>27</c:v>
                </c:pt>
                <c:pt idx="46">
                  <c:v>24</c:v>
                </c:pt>
                <c:pt idx="47">
                  <c:v>22</c:v>
                </c:pt>
                <c:pt idx="48">
                  <c:v>20</c:v>
                </c:pt>
                <c:pt idx="49">
                  <c:v>12</c:v>
                </c:pt>
                <c:pt idx="50">
                  <c:v>10</c:v>
                </c:pt>
                <c:pt idx="51">
                  <c:v>10</c:v>
                </c:pt>
                <c:pt idx="52">
                  <c:v>9.8000000000000007</c:v>
                </c:pt>
                <c:pt idx="53">
                  <c:v>11.7</c:v>
                </c:pt>
              </c:numCache>
            </c:numRef>
          </c:val>
          <c:smooth val="0"/>
          <c:extLst>
            <c:ext xmlns:c16="http://schemas.microsoft.com/office/drawing/2014/chart" uri="{C3380CC4-5D6E-409C-BE32-E72D297353CC}">
              <c16:uniqueId val="{0000000B-E9DD-4337-B8FD-4F955F62EBF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3618648538550962"/>
          <c:y val="0.92818857014642075"/>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6270833333333332"/>
        </c:manualLayout>
      </c:layout>
      <c:lineChart>
        <c:grouping val="standard"/>
        <c:varyColors val="0"/>
        <c:ser>
          <c:idx val="0"/>
          <c:order val="0"/>
          <c:tx>
            <c:strRef>
              <c:f>A23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3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A23_ábra_chart!$I$10:$I$61</c:f>
              <c:numCache>
                <c:formatCode>0</c:formatCode>
                <c:ptCount val="52"/>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numCache>
            </c:numRef>
          </c:val>
          <c:smooth val="0"/>
          <c:extLst>
            <c:ext xmlns:c16="http://schemas.microsoft.com/office/drawing/2014/chart" uri="{C3380CC4-5D6E-409C-BE32-E72D297353CC}">
              <c16:uniqueId val="{00000000-13E0-4599-AD98-50FEDB671908}"/>
            </c:ext>
          </c:extLst>
        </c:ser>
        <c:ser>
          <c:idx val="1"/>
          <c:order val="1"/>
          <c:tx>
            <c:strRef>
              <c:f>A23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3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A23_ábra_chart!$J$10:$J$61</c:f>
              <c:numCache>
                <c:formatCode>0</c:formatCode>
                <c:ptCount val="52"/>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numCache>
            </c:numRef>
          </c:val>
          <c:smooth val="0"/>
          <c:extLst>
            <c:ext xmlns:c16="http://schemas.microsoft.com/office/drawing/2014/chart" uri="{C3380CC4-5D6E-409C-BE32-E72D297353CC}">
              <c16:uniqueId val="{00000001-13E0-4599-AD98-50FEDB671908}"/>
            </c:ext>
          </c:extLst>
        </c:ser>
        <c:ser>
          <c:idx val="2"/>
          <c:order val="2"/>
          <c:tx>
            <c:strRef>
              <c:f>A23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3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A23_ábra_chart!$K$10:$K$61</c:f>
              <c:numCache>
                <c:formatCode>0</c:formatCode>
                <c:ptCount val="52"/>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numCache>
            </c:numRef>
          </c:val>
          <c:smooth val="0"/>
          <c:extLst>
            <c:ext xmlns:c16="http://schemas.microsoft.com/office/drawing/2014/chart" uri="{C3380CC4-5D6E-409C-BE32-E72D297353CC}">
              <c16:uniqueId val="{00000002-13E0-4599-AD98-50FEDB671908}"/>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13E0-4599-AD98-50FEDB671908}"/>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0"/>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1382040542804495"/>
        </c:manualLayout>
      </c:layout>
      <c:barChart>
        <c:barDir val="col"/>
        <c:grouping val="clustered"/>
        <c:varyColors val="0"/>
        <c:ser>
          <c:idx val="0"/>
          <c:order val="0"/>
          <c:tx>
            <c:strRef>
              <c:f>'6_ábra_chart'!$J$12</c:f>
              <c:strCache>
                <c:ptCount val="1"/>
                <c:pt idx="0">
                  <c:v>New office completions</c:v>
                </c:pt>
              </c:strCache>
            </c:strRef>
          </c:tx>
          <c:spPr>
            <a:solidFill>
              <a:schemeClr val="accent2"/>
            </a:solidFill>
            <a:ln>
              <a:solidFill>
                <a:schemeClr val="tx1"/>
              </a:solidFill>
            </a:ln>
            <a:effectLst/>
          </c:spPr>
          <c:invertIfNegative val="0"/>
          <c:dPt>
            <c:idx val="8"/>
            <c:invertIfNegative val="0"/>
            <c:bubble3D val="0"/>
            <c:spPr>
              <a:solidFill>
                <a:schemeClr val="accent2"/>
              </a:solidFill>
              <a:ln>
                <a:solidFill>
                  <a:schemeClr val="tx1"/>
                </a:solidFill>
              </a:ln>
              <a:effectLst/>
            </c:spPr>
            <c:extLst>
              <c:ext xmlns:c16="http://schemas.microsoft.com/office/drawing/2014/chart" uri="{C3380CC4-5D6E-409C-BE32-E72D297353CC}">
                <c16:uniqueId val="{0000000B-E5DC-4D63-9E00-76279B17FBDC}"/>
              </c:ext>
            </c:extLst>
          </c:dPt>
          <c:cat>
            <c:multiLvlStrRef>
              <c:f>'6_ábra_chart'!$F$14:$G$67</c:f>
              <c:multiLvlStrCache>
                <c:ptCount val="54"/>
                <c:lvl>
                  <c:pt idx="0">
                    <c:v>2012</c:v>
                  </c:pt>
                  <c:pt idx="1">
                    <c:v>2013</c:v>
                  </c:pt>
                  <c:pt idx="2">
                    <c:v>2014</c:v>
                  </c:pt>
                  <c:pt idx="3">
                    <c:v>2015</c:v>
                  </c:pt>
                  <c:pt idx="4">
                    <c:v>2016</c:v>
                  </c:pt>
                  <c:pt idx="5">
                    <c:v>2017</c:v>
                  </c:pt>
                  <c:pt idx="6">
                    <c:v>2018</c:v>
                  </c:pt>
                  <c:pt idx="7">
                    <c:v>2019</c:v>
                  </c:pt>
                  <c:pt idx="8">
                    <c:v>2020</c:v>
                  </c:pt>
                  <c:pt idx="9">
                    <c:v>2012</c:v>
                  </c:pt>
                  <c:pt idx="10">
                    <c:v>2013</c:v>
                  </c:pt>
                  <c:pt idx="11">
                    <c:v>2014</c:v>
                  </c:pt>
                  <c:pt idx="12">
                    <c:v>2015</c:v>
                  </c:pt>
                  <c:pt idx="13">
                    <c:v>2016</c:v>
                  </c:pt>
                  <c:pt idx="14">
                    <c:v>2017</c:v>
                  </c:pt>
                  <c:pt idx="15">
                    <c:v>2018</c:v>
                  </c:pt>
                  <c:pt idx="16">
                    <c:v>2019</c:v>
                  </c:pt>
                  <c:pt idx="17">
                    <c:v>2020</c:v>
                  </c:pt>
                  <c:pt idx="18">
                    <c:v>2012</c:v>
                  </c:pt>
                  <c:pt idx="19">
                    <c:v>2013</c:v>
                  </c:pt>
                  <c:pt idx="20">
                    <c:v>2014</c:v>
                  </c:pt>
                  <c:pt idx="21">
                    <c:v>2015</c:v>
                  </c:pt>
                  <c:pt idx="22">
                    <c:v>2016</c:v>
                  </c:pt>
                  <c:pt idx="23">
                    <c:v>2017</c:v>
                  </c:pt>
                  <c:pt idx="24">
                    <c:v>2018</c:v>
                  </c:pt>
                  <c:pt idx="25">
                    <c:v>2019</c:v>
                  </c:pt>
                  <c:pt idx="26">
                    <c:v>2020</c:v>
                  </c:pt>
                  <c:pt idx="27">
                    <c:v>2012</c:v>
                  </c:pt>
                  <c:pt idx="28">
                    <c:v>2013</c:v>
                  </c:pt>
                  <c:pt idx="29">
                    <c:v>2014</c:v>
                  </c:pt>
                  <c:pt idx="30">
                    <c:v>2015</c:v>
                  </c:pt>
                  <c:pt idx="31">
                    <c:v>2016</c:v>
                  </c:pt>
                  <c:pt idx="32">
                    <c:v>2017</c:v>
                  </c:pt>
                  <c:pt idx="33">
                    <c:v>2018</c:v>
                  </c:pt>
                  <c:pt idx="34">
                    <c:v>2019</c:v>
                  </c:pt>
                  <c:pt idx="35">
                    <c:v>2020</c:v>
                  </c:pt>
                  <c:pt idx="36">
                    <c:v>2012</c:v>
                  </c:pt>
                  <c:pt idx="37">
                    <c:v>2013</c:v>
                  </c:pt>
                  <c:pt idx="38">
                    <c:v>2014</c:v>
                  </c:pt>
                  <c:pt idx="39">
                    <c:v>2015</c:v>
                  </c:pt>
                  <c:pt idx="40">
                    <c:v>2016</c:v>
                  </c:pt>
                  <c:pt idx="41">
                    <c:v>2017</c:v>
                  </c:pt>
                  <c:pt idx="42">
                    <c:v>2018</c:v>
                  </c:pt>
                  <c:pt idx="43">
                    <c:v>2019</c:v>
                  </c:pt>
                  <c:pt idx="44">
                    <c:v>2020</c:v>
                  </c:pt>
                  <c:pt idx="45">
                    <c:v>2012</c:v>
                  </c:pt>
                  <c:pt idx="46">
                    <c:v>2013</c:v>
                  </c:pt>
                  <c:pt idx="47">
                    <c:v>2014</c:v>
                  </c:pt>
                  <c:pt idx="48">
                    <c:v>2015</c:v>
                  </c:pt>
                  <c:pt idx="49">
                    <c:v>2016</c:v>
                  </c:pt>
                  <c:pt idx="50">
                    <c:v>2017</c:v>
                  </c:pt>
                  <c:pt idx="51">
                    <c:v>2018</c:v>
                  </c:pt>
                  <c:pt idx="52">
                    <c:v>2019</c:v>
                  </c:pt>
                  <c:pt idx="53">
                    <c:v>2020</c:v>
                  </c:pt>
                </c:lvl>
                <c:lvl>
                  <c:pt idx="0">
                    <c:v>Warsaw</c:v>
                  </c:pt>
                  <c:pt idx="9">
                    <c:v>Prague</c:v>
                  </c:pt>
                  <c:pt idx="18">
                    <c:v>Bratislava</c:v>
                  </c:pt>
                  <c:pt idx="27">
                    <c:v>Budapest</c:v>
                  </c:pt>
                  <c:pt idx="36">
                    <c:v>Bucharest</c:v>
                  </c:pt>
                  <c:pt idx="45">
                    <c:v>Sofia</c:v>
                  </c:pt>
                </c:lvl>
              </c:multiLvlStrCache>
            </c:multiLvlStrRef>
          </c:cat>
          <c:val>
            <c:numRef>
              <c:f>'6_ábra_chart'!$J$14:$J$67</c:f>
              <c:numCache>
                <c:formatCode>0</c:formatCode>
                <c:ptCount val="54"/>
                <c:pt idx="0">
                  <c:v>260</c:v>
                </c:pt>
                <c:pt idx="1">
                  <c:v>300</c:v>
                </c:pt>
                <c:pt idx="2">
                  <c:v>270</c:v>
                </c:pt>
                <c:pt idx="3">
                  <c:v>275</c:v>
                </c:pt>
                <c:pt idx="4">
                  <c:v>405</c:v>
                </c:pt>
                <c:pt idx="5">
                  <c:v>275.39999999999998</c:v>
                </c:pt>
                <c:pt idx="6">
                  <c:v>225</c:v>
                </c:pt>
                <c:pt idx="7">
                  <c:v>162.16300000000001</c:v>
                </c:pt>
                <c:pt idx="8">
                  <c:v>379.19799999999998</c:v>
                </c:pt>
                <c:pt idx="9">
                  <c:v>95</c:v>
                </c:pt>
                <c:pt idx="10">
                  <c:v>75</c:v>
                </c:pt>
                <c:pt idx="11">
                  <c:v>145</c:v>
                </c:pt>
                <c:pt idx="12">
                  <c:v>190.6</c:v>
                </c:pt>
                <c:pt idx="13">
                  <c:v>33.4</c:v>
                </c:pt>
                <c:pt idx="14">
                  <c:v>136</c:v>
                </c:pt>
                <c:pt idx="15">
                  <c:v>156.9</c:v>
                </c:pt>
                <c:pt idx="16">
                  <c:v>203.011</c:v>
                </c:pt>
                <c:pt idx="17">
                  <c:v>149.67099999999999</c:v>
                </c:pt>
                <c:pt idx="18">
                  <c:v>68</c:v>
                </c:pt>
                <c:pt idx="19">
                  <c:v>32</c:v>
                </c:pt>
                <c:pt idx="20">
                  <c:v>38</c:v>
                </c:pt>
                <c:pt idx="21">
                  <c:v>25</c:v>
                </c:pt>
                <c:pt idx="22">
                  <c:v>65</c:v>
                </c:pt>
                <c:pt idx="23">
                  <c:v>84.632999999999996</c:v>
                </c:pt>
                <c:pt idx="24">
                  <c:v>88.605999999999995</c:v>
                </c:pt>
                <c:pt idx="25">
                  <c:v>61.7</c:v>
                </c:pt>
                <c:pt idx="26">
                  <c:v>76.599999999999994</c:v>
                </c:pt>
                <c:pt idx="27">
                  <c:v>22.951000000000001</c:v>
                </c:pt>
                <c:pt idx="28">
                  <c:v>33.1</c:v>
                </c:pt>
                <c:pt idx="29">
                  <c:v>68.19</c:v>
                </c:pt>
                <c:pt idx="30">
                  <c:v>50.92</c:v>
                </c:pt>
                <c:pt idx="31">
                  <c:v>96.274000000000001</c:v>
                </c:pt>
                <c:pt idx="32">
                  <c:v>79.92</c:v>
                </c:pt>
                <c:pt idx="33">
                  <c:v>230.57499999999999</c:v>
                </c:pt>
                <c:pt idx="34">
                  <c:v>70.545000000000002</c:v>
                </c:pt>
                <c:pt idx="35">
                  <c:v>231.94900000000001</c:v>
                </c:pt>
                <c:pt idx="36">
                  <c:v>109.5</c:v>
                </c:pt>
                <c:pt idx="37">
                  <c:v>120</c:v>
                </c:pt>
                <c:pt idx="38">
                  <c:v>117</c:v>
                </c:pt>
                <c:pt idx="39">
                  <c:v>85</c:v>
                </c:pt>
                <c:pt idx="40">
                  <c:v>275</c:v>
                </c:pt>
                <c:pt idx="41">
                  <c:v>120</c:v>
                </c:pt>
                <c:pt idx="42">
                  <c:v>145</c:v>
                </c:pt>
                <c:pt idx="43">
                  <c:v>288.63400000000001</c:v>
                </c:pt>
                <c:pt idx="44">
                  <c:v>155.19999999999999</c:v>
                </c:pt>
                <c:pt idx="45">
                  <c:v>79</c:v>
                </c:pt>
                <c:pt idx="46">
                  <c:v>63</c:v>
                </c:pt>
                <c:pt idx="47">
                  <c:v>37</c:v>
                </c:pt>
                <c:pt idx="48">
                  <c:v>70</c:v>
                </c:pt>
                <c:pt idx="49">
                  <c:v>28</c:v>
                </c:pt>
                <c:pt idx="50">
                  <c:v>117</c:v>
                </c:pt>
                <c:pt idx="51">
                  <c:v>90.12</c:v>
                </c:pt>
                <c:pt idx="52">
                  <c:v>180</c:v>
                </c:pt>
                <c:pt idx="53">
                  <c:v>66</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2</c:f>
              <c:strCache>
                <c:ptCount val="1"/>
                <c:pt idx="0">
                  <c:v>Office market vacancy rate (right-hand scale)</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3492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3492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3492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34925" cap="rnd">
                <a:noFill/>
                <a:round/>
              </a:ln>
              <a:effectLst/>
            </c:spPr>
            <c:extLst>
              <c:ext xmlns:c16="http://schemas.microsoft.com/office/drawing/2014/chart" uri="{C3380CC4-5D6E-409C-BE32-E72D297353CC}">
                <c16:uniqueId val="{00000009-6FB5-4E63-ACC8-EA13046C2A41}"/>
              </c:ext>
            </c:extLst>
          </c:dPt>
          <c:cat>
            <c:multiLvlStrRef>
              <c:f>'6_ábra_chart'!$F$14:$G$67</c:f>
              <c:multiLvlStrCache>
                <c:ptCount val="54"/>
                <c:lvl>
                  <c:pt idx="0">
                    <c:v>2012</c:v>
                  </c:pt>
                  <c:pt idx="1">
                    <c:v>2013</c:v>
                  </c:pt>
                  <c:pt idx="2">
                    <c:v>2014</c:v>
                  </c:pt>
                  <c:pt idx="3">
                    <c:v>2015</c:v>
                  </c:pt>
                  <c:pt idx="4">
                    <c:v>2016</c:v>
                  </c:pt>
                  <c:pt idx="5">
                    <c:v>2017</c:v>
                  </c:pt>
                  <c:pt idx="6">
                    <c:v>2018</c:v>
                  </c:pt>
                  <c:pt idx="7">
                    <c:v>2019</c:v>
                  </c:pt>
                  <c:pt idx="8">
                    <c:v>2020</c:v>
                  </c:pt>
                  <c:pt idx="9">
                    <c:v>2012</c:v>
                  </c:pt>
                  <c:pt idx="10">
                    <c:v>2013</c:v>
                  </c:pt>
                  <c:pt idx="11">
                    <c:v>2014</c:v>
                  </c:pt>
                  <c:pt idx="12">
                    <c:v>2015</c:v>
                  </c:pt>
                  <c:pt idx="13">
                    <c:v>2016</c:v>
                  </c:pt>
                  <c:pt idx="14">
                    <c:v>2017</c:v>
                  </c:pt>
                  <c:pt idx="15">
                    <c:v>2018</c:v>
                  </c:pt>
                  <c:pt idx="16">
                    <c:v>2019</c:v>
                  </c:pt>
                  <c:pt idx="17">
                    <c:v>2020</c:v>
                  </c:pt>
                  <c:pt idx="18">
                    <c:v>2012</c:v>
                  </c:pt>
                  <c:pt idx="19">
                    <c:v>2013</c:v>
                  </c:pt>
                  <c:pt idx="20">
                    <c:v>2014</c:v>
                  </c:pt>
                  <c:pt idx="21">
                    <c:v>2015</c:v>
                  </c:pt>
                  <c:pt idx="22">
                    <c:v>2016</c:v>
                  </c:pt>
                  <c:pt idx="23">
                    <c:v>2017</c:v>
                  </c:pt>
                  <c:pt idx="24">
                    <c:v>2018</c:v>
                  </c:pt>
                  <c:pt idx="25">
                    <c:v>2019</c:v>
                  </c:pt>
                  <c:pt idx="26">
                    <c:v>2020</c:v>
                  </c:pt>
                  <c:pt idx="27">
                    <c:v>2012</c:v>
                  </c:pt>
                  <c:pt idx="28">
                    <c:v>2013</c:v>
                  </c:pt>
                  <c:pt idx="29">
                    <c:v>2014</c:v>
                  </c:pt>
                  <c:pt idx="30">
                    <c:v>2015</c:v>
                  </c:pt>
                  <c:pt idx="31">
                    <c:v>2016</c:v>
                  </c:pt>
                  <c:pt idx="32">
                    <c:v>2017</c:v>
                  </c:pt>
                  <c:pt idx="33">
                    <c:v>2018</c:v>
                  </c:pt>
                  <c:pt idx="34">
                    <c:v>2019</c:v>
                  </c:pt>
                  <c:pt idx="35">
                    <c:v>2020</c:v>
                  </c:pt>
                  <c:pt idx="36">
                    <c:v>2012</c:v>
                  </c:pt>
                  <c:pt idx="37">
                    <c:v>2013</c:v>
                  </c:pt>
                  <c:pt idx="38">
                    <c:v>2014</c:v>
                  </c:pt>
                  <c:pt idx="39">
                    <c:v>2015</c:v>
                  </c:pt>
                  <c:pt idx="40">
                    <c:v>2016</c:v>
                  </c:pt>
                  <c:pt idx="41">
                    <c:v>2017</c:v>
                  </c:pt>
                  <c:pt idx="42">
                    <c:v>2018</c:v>
                  </c:pt>
                  <c:pt idx="43">
                    <c:v>2019</c:v>
                  </c:pt>
                  <c:pt idx="44">
                    <c:v>2020</c:v>
                  </c:pt>
                  <c:pt idx="45">
                    <c:v>2012</c:v>
                  </c:pt>
                  <c:pt idx="46">
                    <c:v>2013</c:v>
                  </c:pt>
                  <c:pt idx="47">
                    <c:v>2014</c:v>
                  </c:pt>
                  <c:pt idx="48">
                    <c:v>2015</c:v>
                  </c:pt>
                  <c:pt idx="49">
                    <c:v>2016</c:v>
                  </c:pt>
                  <c:pt idx="50">
                    <c:v>2017</c:v>
                  </c:pt>
                  <c:pt idx="51">
                    <c:v>2018</c:v>
                  </c:pt>
                  <c:pt idx="52">
                    <c:v>2019</c:v>
                  </c:pt>
                  <c:pt idx="53">
                    <c:v>2020</c:v>
                  </c:pt>
                </c:lvl>
                <c:lvl>
                  <c:pt idx="0">
                    <c:v>Warsaw</c:v>
                  </c:pt>
                  <c:pt idx="9">
                    <c:v>Prague</c:v>
                  </c:pt>
                  <c:pt idx="18">
                    <c:v>Bratislava</c:v>
                  </c:pt>
                  <c:pt idx="27">
                    <c:v>Budapest</c:v>
                  </c:pt>
                  <c:pt idx="36">
                    <c:v>Bucharest</c:v>
                  </c:pt>
                  <c:pt idx="45">
                    <c:v>Sofia</c:v>
                  </c:pt>
                </c:lvl>
              </c:multiLvlStrCache>
            </c:multiLvlStrRef>
          </c:cat>
          <c:val>
            <c:numRef>
              <c:f>'6_ábra_chart'!$K$14:$K$67</c:f>
              <c:numCache>
                <c:formatCode>0.0</c:formatCode>
                <c:ptCount val="54"/>
                <c:pt idx="0">
                  <c:v>8.9829181444936346</c:v>
                </c:pt>
                <c:pt idx="1">
                  <c:v>11.725990577463543</c:v>
                </c:pt>
                <c:pt idx="2">
                  <c:v>13.333393975710454</c:v>
                </c:pt>
                <c:pt idx="3">
                  <c:v>12.263445120891635</c:v>
                </c:pt>
                <c:pt idx="4">
                  <c:v>14.246761226324987</c:v>
                </c:pt>
                <c:pt idx="5">
                  <c:v>11.7</c:v>
                </c:pt>
                <c:pt idx="6">
                  <c:v>8.6999999999999993</c:v>
                </c:pt>
                <c:pt idx="7">
                  <c:v>7.8</c:v>
                </c:pt>
                <c:pt idx="8">
                  <c:v>9.8687701314227798</c:v>
                </c:pt>
                <c:pt idx="9">
                  <c:v>12.120000000000001</c:v>
                </c:pt>
                <c:pt idx="10">
                  <c:v>13.19</c:v>
                </c:pt>
                <c:pt idx="11">
                  <c:v>15.260000000000002</c:v>
                </c:pt>
                <c:pt idx="12">
                  <c:v>14.610000000000001</c:v>
                </c:pt>
                <c:pt idx="13">
                  <c:v>10.554437741647433</c:v>
                </c:pt>
                <c:pt idx="14">
                  <c:v>7.5</c:v>
                </c:pt>
                <c:pt idx="15">
                  <c:v>5.0999999999999996</c:v>
                </c:pt>
                <c:pt idx="16">
                  <c:v>5.48</c:v>
                </c:pt>
                <c:pt idx="17">
                  <c:v>7</c:v>
                </c:pt>
                <c:pt idx="18">
                  <c:v>12.462298386774656</c:v>
                </c:pt>
                <c:pt idx="19">
                  <c:v>15.214048262096869</c:v>
                </c:pt>
                <c:pt idx="20">
                  <c:v>11.235965576442389</c:v>
                </c:pt>
                <c:pt idx="21">
                  <c:v>8.8995129740518966</c:v>
                </c:pt>
                <c:pt idx="22">
                  <c:v>6.6367493857158619</c:v>
                </c:pt>
                <c:pt idx="23">
                  <c:v>6.18</c:v>
                </c:pt>
                <c:pt idx="24">
                  <c:v>5.99</c:v>
                </c:pt>
                <c:pt idx="25">
                  <c:v>8.73</c:v>
                </c:pt>
                <c:pt idx="26">
                  <c:v>11.1</c:v>
                </c:pt>
                <c:pt idx="27">
                  <c:v>20.990000000000002</c:v>
                </c:pt>
                <c:pt idx="28">
                  <c:v>18.43</c:v>
                </c:pt>
                <c:pt idx="29">
                  <c:v>16.189999999999998</c:v>
                </c:pt>
                <c:pt idx="30">
                  <c:v>12.06</c:v>
                </c:pt>
                <c:pt idx="31">
                  <c:v>9.5</c:v>
                </c:pt>
                <c:pt idx="32">
                  <c:v>7.5</c:v>
                </c:pt>
                <c:pt idx="33">
                  <c:v>7.3</c:v>
                </c:pt>
                <c:pt idx="34">
                  <c:v>5.6</c:v>
                </c:pt>
                <c:pt idx="35">
                  <c:v>9.1</c:v>
                </c:pt>
                <c:pt idx="36">
                  <c:v>18.5</c:v>
                </c:pt>
                <c:pt idx="37">
                  <c:v>18</c:v>
                </c:pt>
                <c:pt idx="38">
                  <c:v>14.3</c:v>
                </c:pt>
                <c:pt idx="39">
                  <c:v>14</c:v>
                </c:pt>
                <c:pt idx="40">
                  <c:v>16</c:v>
                </c:pt>
                <c:pt idx="41">
                  <c:v>9.1999999999999993</c:v>
                </c:pt>
                <c:pt idx="42">
                  <c:v>6.6</c:v>
                </c:pt>
                <c:pt idx="43">
                  <c:v>9.1999999999999993</c:v>
                </c:pt>
                <c:pt idx="44">
                  <c:v>12.5</c:v>
                </c:pt>
                <c:pt idx="45">
                  <c:v>27</c:v>
                </c:pt>
                <c:pt idx="46">
                  <c:v>24</c:v>
                </c:pt>
                <c:pt idx="47">
                  <c:v>22</c:v>
                </c:pt>
                <c:pt idx="48">
                  <c:v>20</c:v>
                </c:pt>
                <c:pt idx="49">
                  <c:v>12</c:v>
                </c:pt>
                <c:pt idx="50">
                  <c:v>10</c:v>
                </c:pt>
                <c:pt idx="51">
                  <c:v>10</c:v>
                </c:pt>
                <c:pt idx="52">
                  <c:v>9.8000000000000007</c:v>
                </c:pt>
                <c:pt idx="53">
                  <c:v>11.7</c:v>
                </c:pt>
              </c:numCache>
            </c:numRef>
          </c:val>
          <c:smooth val="0"/>
          <c:extLst>
            <c:ext xmlns:c16="http://schemas.microsoft.com/office/drawing/2014/chart" uri="{C3380CC4-5D6E-409C-BE32-E72D297353CC}">
              <c16:uniqueId val="{0000000B-2FFD-41E5-B3E4-A29EB8761A1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787489557865593"/>
          <c:y val="0.86972036236658135"/>
          <c:w val="0.7249008878774903"/>
          <c:h val="9.7112147554067357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5501557407407407"/>
        </c:manualLayout>
      </c:layout>
      <c:barChart>
        <c:barDir val="col"/>
        <c:grouping val="stacked"/>
        <c:varyColors val="0"/>
        <c:ser>
          <c:idx val="0"/>
          <c:order val="0"/>
          <c:tx>
            <c:strRef>
              <c:f>'7_ábra_chart'!$G$11</c:f>
              <c:strCache>
                <c:ptCount val="1"/>
                <c:pt idx="0">
                  <c:v>Élelmiszeripar</c:v>
                </c:pt>
              </c:strCache>
            </c:strRef>
          </c:tx>
          <c:spPr>
            <a:solidFill>
              <a:schemeClr val="accent1"/>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G$12:$G$24</c:f>
              <c:numCache>
                <c:formatCode>0.0</c:formatCode>
                <c:ptCount val="13"/>
                <c:pt idx="0">
                  <c:v>0.7</c:v>
                </c:pt>
                <c:pt idx="1">
                  <c:v>1.1000000000000001</c:v>
                </c:pt>
                <c:pt idx="2">
                  <c:v>1.3</c:v>
                </c:pt>
                <c:pt idx="3">
                  <c:v>-0.9</c:v>
                </c:pt>
                <c:pt idx="4">
                  <c:v>-1.2</c:v>
                </c:pt>
                <c:pt idx="5">
                  <c:v>0.2</c:v>
                </c:pt>
                <c:pt idx="6">
                  <c:v>0.1</c:v>
                </c:pt>
                <c:pt idx="7">
                  <c:v>0.1</c:v>
                </c:pt>
                <c:pt idx="8">
                  <c:v>0.3</c:v>
                </c:pt>
                <c:pt idx="9">
                  <c:v>-0.5</c:v>
                </c:pt>
                <c:pt idx="10">
                  <c:v>-0.1</c:v>
                </c:pt>
                <c:pt idx="11">
                  <c:v>0.4</c:v>
                </c:pt>
                <c:pt idx="12">
                  <c:v>-0.5</c:v>
                </c:pt>
              </c:numCache>
            </c:numRef>
          </c:val>
          <c:extLst>
            <c:ext xmlns:c16="http://schemas.microsoft.com/office/drawing/2014/chart" uri="{C3380CC4-5D6E-409C-BE32-E72D297353CC}">
              <c16:uniqueId val="{00000000-537D-4740-A0E0-8CF420599BEA}"/>
            </c:ext>
          </c:extLst>
        </c:ser>
        <c:ser>
          <c:idx val="1"/>
          <c:order val="1"/>
          <c:tx>
            <c:strRef>
              <c:f>'7_ábra_chart'!$H$11</c:f>
              <c:strCache>
                <c:ptCount val="1"/>
                <c:pt idx="0">
                  <c:v>Villamos ber. gyártása</c:v>
                </c:pt>
              </c:strCache>
            </c:strRef>
          </c:tx>
          <c:spPr>
            <a:solidFill>
              <a:schemeClr val="accent2"/>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H$12:$H$24</c:f>
              <c:numCache>
                <c:formatCode>0.0</c:formatCode>
                <c:ptCount val="13"/>
                <c:pt idx="0">
                  <c:v>0.8</c:v>
                </c:pt>
                <c:pt idx="1">
                  <c:v>1.2</c:v>
                </c:pt>
                <c:pt idx="2">
                  <c:v>1.2</c:v>
                </c:pt>
                <c:pt idx="3">
                  <c:v>-0.4</c:v>
                </c:pt>
                <c:pt idx="4">
                  <c:v>-0.7</c:v>
                </c:pt>
                <c:pt idx="5">
                  <c:v>0.2</c:v>
                </c:pt>
                <c:pt idx="6">
                  <c:v>0.1</c:v>
                </c:pt>
                <c:pt idx="7">
                  <c:v>0.5</c:v>
                </c:pt>
                <c:pt idx="8">
                  <c:v>1.2</c:v>
                </c:pt>
                <c:pt idx="9">
                  <c:v>0.7</c:v>
                </c:pt>
                <c:pt idx="10">
                  <c:v>1.6</c:v>
                </c:pt>
                <c:pt idx="11">
                  <c:v>1.9</c:v>
                </c:pt>
                <c:pt idx="12">
                  <c:v>2.4</c:v>
                </c:pt>
              </c:numCache>
            </c:numRef>
          </c:val>
          <c:extLst>
            <c:ext xmlns:c16="http://schemas.microsoft.com/office/drawing/2014/chart" uri="{C3380CC4-5D6E-409C-BE32-E72D297353CC}">
              <c16:uniqueId val="{00000001-537D-4740-A0E0-8CF420599BEA}"/>
            </c:ext>
          </c:extLst>
        </c:ser>
        <c:ser>
          <c:idx val="2"/>
          <c:order val="2"/>
          <c:tx>
            <c:strRef>
              <c:f>'7_ábra_chart'!$I$11</c:f>
              <c:strCache>
                <c:ptCount val="1"/>
                <c:pt idx="0">
                  <c:v>Elektronikai ipar</c:v>
                </c:pt>
              </c:strCache>
            </c:strRef>
          </c:tx>
          <c:spPr>
            <a:solidFill>
              <a:schemeClr val="accent3"/>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I$12:$I$24</c:f>
              <c:numCache>
                <c:formatCode>0.0</c:formatCode>
                <c:ptCount val="13"/>
                <c:pt idx="0">
                  <c:v>0.8</c:v>
                </c:pt>
                <c:pt idx="1">
                  <c:v>1.3</c:v>
                </c:pt>
                <c:pt idx="2">
                  <c:v>0.3</c:v>
                </c:pt>
                <c:pt idx="3">
                  <c:v>-2.2000000000000002</c:v>
                </c:pt>
                <c:pt idx="4">
                  <c:v>-2.2999999999999998</c:v>
                </c:pt>
                <c:pt idx="5">
                  <c:v>0.5</c:v>
                </c:pt>
                <c:pt idx="6">
                  <c:v>0.2</c:v>
                </c:pt>
                <c:pt idx="7">
                  <c:v>0.3</c:v>
                </c:pt>
                <c:pt idx="8">
                  <c:v>0.8</c:v>
                </c:pt>
                <c:pt idx="9">
                  <c:v>1.2</c:v>
                </c:pt>
                <c:pt idx="10">
                  <c:v>0.7</c:v>
                </c:pt>
                <c:pt idx="11">
                  <c:v>-0.7</c:v>
                </c:pt>
                <c:pt idx="12" formatCode="General">
                  <c:v>1</c:v>
                </c:pt>
              </c:numCache>
            </c:numRef>
          </c:val>
          <c:extLst>
            <c:ext xmlns:c16="http://schemas.microsoft.com/office/drawing/2014/chart" uri="{C3380CC4-5D6E-409C-BE32-E72D297353CC}">
              <c16:uniqueId val="{00000002-537D-4740-A0E0-8CF420599BEA}"/>
            </c:ext>
          </c:extLst>
        </c:ser>
        <c:ser>
          <c:idx val="3"/>
          <c:order val="3"/>
          <c:tx>
            <c:strRef>
              <c:f>'7_ábra_chart'!$J$11</c:f>
              <c:strCache>
                <c:ptCount val="1"/>
                <c:pt idx="0">
                  <c:v>Gumi-, műa- és ép. anyagipar</c:v>
                </c:pt>
              </c:strCache>
            </c:strRef>
          </c:tx>
          <c:spPr>
            <a:solidFill>
              <a:schemeClr val="accent4"/>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J$12:$J$24</c:f>
              <c:numCache>
                <c:formatCode>0.0</c:formatCode>
                <c:ptCount val="13"/>
                <c:pt idx="0">
                  <c:v>-0.2</c:v>
                </c:pt>
                <c:pt idx="1">
                  <c:v>-0.1</c:v>
                </c:pt>
                <c:pt idx="2">
                  <c:v>-0.1</c:v>
                </c:pt>
                <c:pt idx="3">
                  <c:v>-2.4</c:v>
                </c:pt>
                <c:pt idx="4">
                  <c:v>-2.5</c:v>
                </c:pt>
                <c:pt idx="5">
                  <c:v>-1.1000000000000001</c:v>
                </c:pt>
                <c:pt idx="6" formatCode="General">
                  <c:v>-1</c:v>
                </c:pt>
                <c:pt idx="7">
                  <c:v>-0.9</c:v>
                </c:pt>
                <c:pt idx="8">
                  <c:v>-0.4</c:v>
                </c:pt>
                <c:pt idx="9" formatCode="General">
                  <c:v>-1</c:v>
                </c:pt>
                <c:pt idx="10">
                  <c:v>-0.3</c:v>
                </c:pt>
                <c:pt idx="11">
                  <c:v>0.6</c:v>
                </c:pt>
                <c:pt idx="12">
                  <c:v>0.1</c:v>
                </c:pt>
              </c:numCache>
            </c:numRef>
          </c:val>
          <c:extLst>
            <c:ext xmlns:c16="http://schemas.microsoft.com/office/drawing/2014/chart" uri="{C3380CC4-5D6E-409C-BE32-E72D297353CC}">
              <c16:uniqueId val="{00000003-537D-4740-A0E0-8CF420599BEA}"/>
            </c:ext>
          </c:extLst>
        </c:ser>
        <c:ser>
          <c:idx val="4"/>
          <c:order val="4"/>
          <c:tx>
            <c:strRef>
              <c:f>'7_ábra_chart'!$K$11</c:f>
              <c:strCache>
                <c:ptCount val="1"/>
                <c:pt idx="0">
                  <c:v>Fémfeldolg., kohászat</c:v>
                </c:pt>
              </c:strCache>
            </c:strRef>
          </c:tx>
          <c:spPr>
            <a:solidFill>
              <a:schemeClr val="accent5"/>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K$12:$K$24</c:f>
              <c:numCache>
                <c:formatCode>0.0</c:formatCode>
                <c:ptCount val="13"/>
                <c:pt idx="0">
                  <c:v>-1.1000000000000001</c:v>
                </c:pt>
                <c:pt idx="1">
                  <c:v>-0.6</c:v>
                </c:pt>
                <c:pt idx="2">
                  <c:v>-0.5</c:v>
                </c:pt>
                <c:pt idx="3">
                  <c:v>-2.4</c:v>
                </c:pt>
                <c:pt idx="4">
                  <c:v>-2.9</c:v>
                </c:pt>
                <c:pt idx="5">
                  <c:v>-1.5</c:v>
                </c:pt>
                <c:pt idx="6" formatCode="General">
                  <c:v>-2</c:v>
                </c:pt>
                <c:pt idx="7">
                  <c:v>-1.3</c:v>
                </c:pt>
                <c:pt idx="8">
                  <c:v>-0.3</c:v>
                </c:pt>
                <c:pt idx="9">
                  <c:v>-0.8</c:v>
                </c:pt>
                <c:pt idx="10">
                  <c:v>-0.6</c:v>
                </c:pt>
                <c:pt idx="11">
                  <c:v>-0.4</c:v>
                </c:pt>
                <c:pt idx="12">
                  <c:v>-0.2</c:v>
                </c:pt>
              </c:numCache>
            </c:numRef>
          </c:val>
          <c:extLst>
            <c:ext xmlns:c16="http://schemas.microsoft.com/office/drawing/2014/chart" uri="{C3380CC4-5D6E-409C-BE32-E72D297353CC}">
              <c16:uniqueId val="{00000004-537D-4740-A0E0-8CF420599BEA}"/>
            </c:ext>
          </c:extLst>
        </c:ser>
        <c:ser>
          <c:idx val="5"/>
          <c:order val="5"/>
          <c:tx>
            <c:strRef>
              <c:f>'7_ábra_chart'!$L$11</c:f>
              <c:strCache>
                <c:ptCount val="1"/>
                <c:pt idx="0">
                  <c:v>Járműgyártás</c:v>
                </c:pt>
              </c:strCache>
            </c:strRef>
          </c:tx>
          <c:spPr>
            <a:solidFill>
              <a:schemeClr val="accent6"/>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L$12:$L$24</c:f>
              <c:numCache>
                <c:formatCode>0.0</c:formatCode>
                <c:ptCount val="13"/>
                <c:pt idx="0">
                  <c:v>3.2</c:v>
                </c:pt>
                <c:pt idx="1">
                  <c:v>1.8</c:v>
                </c:pt>
                <c:pt idx="2">
                  <c:v>-6.2</c:v>
                </c:pt>
                <c:pt idx="3">
                  <c:v>-24.9</c:v>
                </c:pt>
                <c:pt idx="4">
                  <c:v>-16.600000000000001</c:v>
                </c:pt>
                <c:pt idx="5">
                  <c:v>-3.8</c:v>
                </c:pt>
                <c:pt idx="6" formatCode="General">
                  <c:v>-4</c:v>
                </c:pt>
                <c:pt idx="7">
                  <c:v>1.6</c:v>
                </c:pt>
                <c:pt idx="8">
                  <c:v>2.2999999999999998</c:v>
                </c:pt>
                <c:pt idx="9">
                  <c:v>1.9</c:v>
                </c:pt>
                <c:pt idx="10">
                  <c:v>2.1</c:v>
                </c:pt>
                <c:pt idx="11">
                  <c:v>3.6</c:v>
                </c:pt>
                <c:pt idx="12">
                  <c:v>-8.6</c:v>
                </c:pt>
              </c:numCache>
            </c:numRef>
          </c:val>
          <c:extLst>
            <c:ext xmlns:c16="http://schemas.microsoft.com/office/drawing/2014/chart" uri="{C3380CC4-5D6E-409C-BE32-E72D297353CC}">
              <c16:uniqueId val="{00000005-537D-4740-A0E0-8CF420599BEA}"/>
            </c:ext>
          </c:extLst>
        </c:ser>
        <c:ser>
          <c:idx val="6"/>
          <c:order val="6"/>
          <c:tx>
            <c:strRef>
              <c:f>'7_ábra_chart'!$M$11</c:f>
              <c:strCache>
                <c:ptCount val="1"/>
                <c:pt idx="0">
                  <c:v>Többi feld. ip. alág</c:v>
                </c:pt>
              </c:strCache>
            </c:strRef>
          </c:tx>
          <c:spPr>
            <a:solidFill>
              <a:schemeClr val="accent1">
                <a:lumMod val="60000"/>
              </a:schemeClr>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M$12:$M$24</c:f>
              <c:numCache>
                <c:formatCode>0.0</c:formatCode>
                <c:ptCount val="13"/>
                <c:pt idx="0">
                  <c:v>-0.7</c:v>
                </c:pt>
                <c:pt idx="1">
                  <c:v>-0.4</c:v>
                </c:pt>
                <c:pt idx="2">
                  <c:v>-1.7</c:v>
                </c:pt>
                <c:pt idx="3">
                  <c:v>-5.0999999999999996</c:v>
                </c:pt>
                <c:pt idx="4">
                  <c:v>-5.5</c:v>
                </c:pt>
                <c:pt idx="5">
                  <c:v>-1.2</c:v>
                </c:pt>
                <c:pt idx="6">
                  <c:v>-1.3</c:v>
                </c:pt>
                <c:pt idx="7">
                  <c:v>-1.6</c:v>
                </c:pt>
                <c:pt idx="8">
                  <c:v>-0.6</c:v>
                </c:pt>
                <c:pt idx="9">
                  <c:v>-0.8</c:v>
                </c:pt>
                <c:pt idx="10">
                  <c:v>0.1</c:v>
                </c:pt>
                <c:pt idx="11">
                  <c:v>1.2</c:v>
                </c:pt>
                <c:pt idx="12">
                  <c:v>-1.4</c:v>
                </c:pt>
              </c:numCache>
            </c:numRef>
          </c:val>
          <c:extLst>
            <c:ext xmlns:c16="http://schemas.microsoft.com/office/drawing/2014/chart" uri="{C3380CC4-5D6E-409C-BE32-E72D297353CC}">
              <c16:uniqueId val="{00000006-537D-4740-A0E0-8CF420599BEA}"/>
            </c:ext>
          </c:extLst>
        </c:ser>
        <c:dLbls>
          <c:showLegendKey val="0"/>
          <c:showVal val="0"/>
          <c:showCatName val="0"/>
          <c:showSerName val="0"/>
          <c:showPercent val="0"/>
          <c:showBubbleSize val="0"/>
        </c:dLbls>
        <c:gapWidth val="150"/>
        <c:overlap val="100"/>
        <c:axId val="1177068112"/>
        <c:axId val="1177067784"/>
      </c:barChart>
      <c:barChart>
        <c:barDir val="col"/>
        <c:grouping val="stacked"/>
        <c:varyColors val="0"/>
        <c:ser>
          <c:idx val="8"/>
          <c:order val="8"/>
          <c:tx>
            <c:v>fikt</c:v>
          </c:tx>
          <c:spPr>
            <a:solidFill>
              <a:schemeClr val="accent3">
                <a:lumMod val="60000"/>
              </a:schemeClr>
            </a:solidFill>
            <a:ln>
              <a:noFill/>
            </a:ln>
            <a:effectLst/>
          </c:spPr>
          <c:invertIfNegative val="0"/>
          <c:extLst>
            <c:ext xmlns:c16="http://schemas.microsoft.com/office/drawing/2014/chart" uri="{C3380CC4-5D6E-409C-BE32-E72D297353CC}">
              <c16:uniqueId val="{00000007-537D-4740-A0E0-8CF420599BEA}"/>
            </c:ext>
          </c:extLst>
        </c:ser>
        <c:dLbls>
          <c:showLegendKey val="0"/>
          <c:showVal val="0"/>
          <c:showCatName val="0"/>
          <c:showSerName val="0"/>
          <c:showPercent val="0"/>
          <c:showBubbleSize val="0"/>
        </c:dLbls>
        <c:gapWidth val="150"/>
        <c:overlap val="100"/>
        <c:axId val="1157522800"/>
        <c:axId val="1157516568"/>
      </c:barChart>
      <c:lineChart>
        <c:grouping val="standard"/>
        <c:varyColors val="0"/>
        <c:ser>
          <c:idx val="7"/>
          <c:order val="7"/>
          <c:tx>
            <c:strRef>
              <c:f>'7_ábra_chart'!$N$11</c:f>
              <c:strCache>
                <c:ptCount val="1"/>
                <c:pt idx="0">
                  <c:v>Feldolg. ip. kibocs. változása (jobb t.)</c:v>
                </c:pt>
              </c:strCache>
            </c:strRef>
          </c:tx>
          <c:spPr>
            <a:ln w="28575" cap="rnd">
              <a:solidFill>
                <a:srgbClr val="DA0000"/>
              </a:solidFill>
              <a:round/>
            </a:ln>
            <a:effectLst/>
          </c:spPr>
          <c:marker>
            <c:symbol val="none"/>
          </c:marker>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N$12:$N$24</c:f>
              <c:numCache>
                <c:formatCode>0.0</c:formatCode>
                <c:ptCount val="13"/>
                <c:pt idx="0">
                  <c:v>3.5</c:v>
                </c:pt>
                <c:pt idx="1">
                  <c:v>4.4000000000000004</c:v>
                </c:pt>
                <c:pt idx="2">
                  <c:v>-5.7</c:v>
                </c:pt>
                <c:pt idx="3">
                  <c:v>-38.4</c:v>
                </c:pt>
                <c:pt idx="4">
                  <c:v>-31.7</c:v>
                </c:pt>
                <c:pt idx="5">
                  <c:v>-6.8</c:v>
                </c:pt>
                <c:pt idx="6">
                  <c:v>-7.8</c:v>
                </c:pt>
                <c:pt idx="7">
                  <c:v>-1.4</c:v>
                </c:pt>
                <c:pt idx="8">
                  <c:v>3.3</c:v>
                </c:pt>
                <c:pt idx="9">
                  <c:v>0.7</c:v>
                </c:pt>
                <c:pt idx="10">
                  <c:v>3.6</c:v>
                </c:pt>
                <c:pt idx="11">
                  <c:v>6.7</c:v>
                </c:pt>
                <c:pt idx="12">
                  <c:v>-7.2</c:v>
                </c:pt>
              </c:numCache>
            </c:numRef>
          </c:val>
          <c:smooth val="0"/>
          <c:extLst>
            <c:ext xmlns:c16="http://schemas.microsoft.com/office/drawing/2014/chart" uri="{C3380CC4-5D6E-409C-BE32-E72D297353CC}">
              <c16:uniqueId val="{00000008-537D-4740-A0E0-8CF420599BEA}"/>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ax val="10"/>
          <c:min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po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valAx>
      <c:valAx>
        <c:axId val="1157516568"/>
        <c:scaling>
          <c:orientation val="minMax"/>
          <c:max val="1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a:t>
                </a:r>
              </a:p>
            </c:rich>
          </c:tx>
          <c:layout>
            <c:manualLayout>
              <c:xMode val="edge"/>
              <c:yMode val="edge"/>
              <c:x val="0.809625000000000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5"/>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2690000000000008E-2"/>
          <c:y val="0.76203703703703707"/>
          <c:w val="0.89285611111111107"/>
          <c:h val="0.22385185185185186"/>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5501557407407407"/>
        </c:manualLayout>
      </c:layout>
      <c:barChart>
        <c:barDir val="col"/>
        <c:grouping val="stacked"/>
        <c:varyColors val="0"/>
        <c:ser>
          <c:idx val="0"/>
          <c:order val="0"/>
          <c:tx>
            <c:strRef>
              <c:f>'7_ábra_chart'!$G$10</c:f>
              <c:strCache>
                <c:ptCount val="1"/>
                <c:pt idx="0">
                  <c:v>Food industry</c:v>
                </c:pt>
              </c:strCache>
            </c:strRef>
          </c:tx>
          <c:spPr>
            <a:solidFill>
              <a:schemeClr val="accent1"/>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G$12:$G$24</c:f>
              <c:numCache>
                <c:formatCode>0.0</c:formatCode>
                <c:ptCount val="13"/>
                <c:pt idx="0">
                  <c:v>0.7</c:v>
                </c:pt>
                <c:pt idx="1">
                  <c:v>1.1000000000000001</c:v>
                </c:pt>
                <c:pt idx="2">
                  <c:v>1.3</c:v>
                </c:pt>
                <c:pt idx="3">
                  <c:v>-0.9</c:v>
                </c:pt>
                <c:pt idx="4">
                  <c:v>-1.2</c:v>
                </c:pt>
                <c:pt idx="5">
                  <c:v>0.2</c:v>
                </c:pt>
                <c:pt idx="6">
                  <c:v>0.1</c:v>
                </c:pt>
                <c:pt idx="7">
                  <c:v>0.1</c:v>
                </c:pt>
                <c:pt idx="8">
                  <c:v>0.3</c:v>
                </c:pt>
                <c:pt idx="9">
                  <c:v>-0.5</c:v>
                </c:pt>
                <c:pt idx="10">
                  <c:v>-0.1</c:v>
                </c:pt>
                <c:pt idx="11">
                  <c:v>0.4</c:v>
                </c:pt>
                <c:pt idx="12">
                  <c:v>-0.5</c:v>
                </c:pt>
              </c:numCache>
            </c:numRef>
          </c:val>
          <c:extLst>
            <c:ext xmlns:c16="http://schemas.microsoft.com/office/drawing/2014/chart" uri="{C3380CC4-5D6E-409C-BE32-E72D297353CC}">
              <c16:uniqueId val="{00000000-D2F9-4849-9EF2-9453955104BF}"/>
            </c:ext>
          </c:extLst>
        </c:ser>
        <c:ser>
          <c:idx val="1"/>
          <c:order val="1"/>
          <c:tx>
            <c:strRef>
              <c:f>'7_ábra_chart'!$H$10</c:f>
              <c:strCache>
                <c:ptCount val="1"/>
                <c:pt idx="0">
                  <c:v>Manuf. of electrical equipment</c:v>
                </c:pt>
              </c:strCache>
            </c:strRef>
          </c:tx>
          <c:spPr>
            <a:solidFill>
              <a:schemeClr val="accent2"/>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H$12:$H$24</c:f>
              <c:numCache>
                <c:formatCode>0.0</c:formatCode>
                <c:ptCount val="13"/>
                <c:pt idx="0">
                  <c:v>0.8</c:v>
                </c:pt>
                <c:pt idx="1">
                  <c:v>1.2</c:v>
                </c:pt>
                <c:pt idx="2">
                  <c:v>1.2</c:v>
                </c:pt>
                <c:pt idx="3">
                  <c:v>-0.4</c:v>
                </c:pt>
                <c:pt idx="4">
                  <c:v>-0.7</c:v>
                </c:pt>
                <c:pt idx="5">
                  <c:v>0.2</c:v>
                </c:pt>
                <c:pt idx="6">
                  <c:v>0.1</c:v>
                </c:pt>
                <c:pt idx="7">
                  <c:v>0.5</c:v>
                </c:pt>
                <c:pt idx="8">
                  <c:v>1.2</c:v>
                </c:pt>
                <c:pt idx="9">
                  <c:v>0.7</c:v>
                </c:pt>
                <c:pt idx="10">
                  <c:v>1.6</c:v>
                </c:pt>
                <c:pt idx="11">
                  <c:v>1.9</c:v>
                </c:pt>
                <c:pt idx="12">
                  <c:v>2.4</c:v>
                </c:pt>
              </c:numCache>
            </c:numRef>
          </c:val>
          <c:extLst>
            <c:ext xmlns:c16="http://schemas.microsoft.com/office/drawing/2014/chart" uri="{C3380CC4-5D6E-409C-BE32-E72D297353CC}">
              <c16:uniqueId val="{00000001-D2F9-4849-9EF2-9453955104BF}"/>
            </c:ext>
          </c:extLst>
        </c:ser>
        <c:ser>
          <c:idx val="2"/>
          <c:order val="2"/>
          <c:tx>
            <c:strRef>
              <c:f>'7_ábra_chart'!$I$10</c:f>
              <c:strCache>
                <c:ptCount val="1"/>
                <c:pt idx="0">
                  <c:v>Electronics industry</c:v>
                </c:pt>
              </c:strCache>
            </c:strRef>
          </c:tx>
          <c:spPr>
            <a:solidFill>
              <a:schemeClr val="accent3"/>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I$12:$I$24</c:f>
              <c:numCache>
                <c:formatCode>0.0</c:formatCode>
                <c:ptCount val="13"/>
                <c:pt idx="0">
                  <c:v>0.8</c:v>
                </c:pt>
                <c:pt idx="1">
                  <c:v>1.3</c:v>
                </c:pt>
                <c:pt idx="2">
                  <c:v>0.3</c:v>
                </c:pt>
                <c:pt idx="3">
                  <c:v>-2.2000000000000002</c:v>
                </c:pt>
                <c:pt idx="4">
                  <c:v>-2.2999999999999998</c:v>
                </c:pt>
                <c:pt idx="5">
                  <c:v>0.5</c:v>
                </c:pt>
                <c:pt idx="6">
                  <c:v>0.2</c:v>
                </c:pt>
                <c:pt idx="7">
                  <c:v>0.3</c:v>
                </c:pt>
                <c:pt idx="8">
                  <c:v>0.8</c:v>
                </c:pt>
                <c:pt idx="9">
                  <c:v>1.2</c:v>
                </c:pt>
                <c:pt idx="10">
                  <c:v>0.7</c:v>
                </c:pt>
                <c:pt idx="11">
                  <c:v>-0.7</c:v>
                </c:pt>
                <c:pt idx="12" formatCode="General">
                  <c:v>1</c:v>
                </c:pt>
              </c:numCache>
            </c:numRef>
          </c:val>
          <c:extLst>
            <c:ext xmlns:c16="http://schemas.microsoft.com/office/drawing/2014/chart" uri="{C3380CC4-5D6E-409C-BE32-E72D297353CC}">
              <c16:uniqueId val="{00000002-D2F9-4849-9EF2-9453955104BF}"/>
            </c:ext>
          </c:extLst>
        </c:ser>
        <c:ser>
          <c:idx val="3"/>
          <c:order val="3"/>
          <c:tx>
            <c:strRef>
              <c:f>'7_ábra_chart'!$J$10</c:f>
              <c:strCache>
                <c:ptCount val="1"/>
                <c:pt idx="0">
                  <c:v>Rubber, plastics, building mat. ind.</c:v>
                </c:pt>
              </c:strCache>
            </c:strRef>
          </c:tx>
          <c:spPr>
            <a:solidFill>
              <a:schemeClr val="accent4"/>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J$12:$J$24</c:f>
              <c:numCache>
                <c:formatCode>0.0</c:formatCode>
                <c:ptCount val="13"/>
                <c:pt idx="0">
                  <c:v>-0.2</c:v>
                </c:pt>
                <c:pt idx="1">
                  <c:v>-0.1</c:v>
                </c:pt>
                <c:pt idx="2">
                  <c:v>-0.1</c:v>
                </c:pt>
                <c:pt idx="3">
                  <c:v>-2.4</c:v>
                </c:pt>
                <c:pt idx="4">
                  <c:v>-2.5</c:v>
                </c:pt>
                <c:pt idx="5">
                  <c:v>-1.1000000000000001</c:v>
                </c:pt>
                <c:pt idx="6" formatCode="General">
                  <c:v>-1</c:v>
                </c:pt>
                <c:pt idx="7">
                  <c:v>-0.9</c:v>
                </c:pt>
                <c:pt idx="8">
                  <c:v>-0.4</c:v>
                </c:pt>
                <c:pt idx="9" formatCode="General">
                  <c:v>-1</c:v>
                </c:pt>
                <c:pt idx="10">
                  <c:v>-0.3</c:v>
                </c:pt>
                <c:pt idx="11">
                  <c:v>0.6</c:v>
                </c:pt>
                <c:pt idx="12">
                  <c:v>0.1</c:v>
                </c:pt>
              </c:numCache>
            </c:numRef>
          </c:val>
          <c:extLst>
            <c:ext xmlns:c16="http://schemas.microsoft.com/office/drawing/2014/chart" uri="{C3380CC4-5D6E-409C-BE32-E72D297353CC}">
              <c16:uniqueId val="{00000003-D2F9-4849-9EF2-9453955104BF}"/>
            </c:ext>
          </c:extLst>
        </c:ser>
        <c:ser>
          <c:idx val="4"/>
          <c:order val="4"/>
          <c:tx>
            <c:strRef>
              <c:f>'7_ábra_chart'!$K$10</c:f>
              <c:strCache>
                <c:ptCount val="1"/>
                <c:pt idx="0">
                  <c:v>Metal processing, metallurgy</c:v>
                </c:pt>
              </c:strCache>
            </c:strRef>
          </c:tx>
          <c:spPr>
            <a:solidFill>
              <a:schemeClr val="accent5"/>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K$12:$K$24</c:f>
              <c:numCache>
                <c:formatCode>0.0</c:formatCode>
                <c:ptCount val="13"/>
                <c:pt idx="0">
                  <c:v>-1.1000000000000001</c:v>
                </c:pt>
                <c:pt idx="1">
                  <c:v>-0.6</c:v>
                </c:pt>
                <c:pt idx="2">
                  <c:v>-0.5</c:v>
                </c:pt>
                <c:pt idx="3">
                  <c:v>-2.4</c:v>
                </c:pt>
                <c:pt idx="4">
                  <c:v>-2.9</c:v>
                </c:pt>
                <c:pt idx="5">
                  <c:v>-1.5</c:v>
                </c:pt>
                <c:pt idx="6" formatCode="General">
                  <c:v>-2</c:v>
                </c:pt>
                <c:pt idx="7">
                  <c:v>-1.3</c:v>
                </c:pt>
                <c:pt idx="8">
                  <c:v>-0.3</c:v>
                </c:pt>
                <c:pt idx="9">
                  <c:v>-0.8</c:v>
                </c:pt>
                <c:pt idx="10">
                  <c:v>-0.6</c:v>
                </c:pt>
                <c:pt idx="11">
                  <c:v>-0.4</c:v>
                </c:pt>
                <c:pt idx="12">
                  <c:v>-0.2</c:v>
                </c:pt>
              </c:numCache>
            </c:numRef>
          </c:val>
          <c:extLst>
            <c:ext xmlns:c16="http://schemas.microsoft.com/office/drawing/2014/chart" uri="{C3380CC4-5D6E-409C-BE32-E72D297353CC}">
              <c16:uniqueId val="{00000004-D2F9-4849-9EF2-9453955104BF}"/>
            </c:ext>
          </c:extLst>
        </c:ser>
        <c:ser>
          <c:idx val="5"/>
          <c:order val="5"/>
          <c:tx>
            <c:strRef>
              <c:f>'7_ábra_chart'!$L$10</c:f>
              <c:strCache>
                <c:ptCount val="1"/>
                <c:pt idx="0">
                  <c:v>Vehicle prod.</c:v>
                </c:pt>
              </c:strCache>
            </c:strRef>
          </c:tx>
          <c:spPr>
            <a:solidFill>
              <a:schemeClr val="accent6"/>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L$12:$L$24</c:f>
              <c:numCache>
                <c:formatCode>0.0</c:formatCode>
                <c:ptCount val="13"/>
                <c:pt idx="0">
                  <c:v>3.2</c:v>
                </c:pt>
                <c:pt idx="1">
                  <c:v>1.8</c:v>
                </c:pt>
                <c:pt idx="2">
                  <c:v>-6.2</c:v>
                </c:pt>
                <c:pt idx="3">
                  <c:v>-24.9</c:v>
                </c:pt>
                <c:pt idx="4">
                  <c:v>-16.600000000000001</c:v>
                </c:pt>
                <c:pt idx="5">
                  <c:v>-3.8</c:v>
                </c:pt>
                <c:pt idx="6" formatCode="General">
                  <c:v>-4</c:v>
                </c:pt>
                <c:pt idx="7">
                  <c:v>1.6</c:v>
                </c:pt>
                <c:pt idx="8">
                  <c:v>2.2999999999999998</c:v>
                </c:pt>
                <c:pt idx="9">
                  <c:v>1.9</c:v>
                </c:pt>
                <c:pt idx="10">
                  <c:v>2.1</c:v>
                </c:pt>
                <c:pt idx="11">
                  <c:v>3.6</c:v>
                </c:pt>
                <c:pt idx="12">
                  <c:v>-8.6</c:v>
                </c:pt>
              </c:numCache>
            </c:numRef>
          </c:val>
          <c:extLst>
            <c:ext xmlns:c16="http://schemas.microsoft.com/office/drawing/2014/chart" uri="{C3380CC4-5D6E-409C-BE32-E72D297353CC}">
              <c16:uniqueId val="{00000005-D2F9-4849-9EF2-9453955104BF}"/>
            </c:ext>
          </c:extLst>
        </c:ser>
        <c:ser>
          <c:idx val="6"/>
          <c:order val="6"/>
          <c:tx>
            <c:strRef>
              <c:f>'7_ábra_chart'!$M$10</c:f>
              <c:strCache>
                <c:ptCount val="1"/>
                <c:pt idx="0">
                  <c:v>Other manuf. subsectors</c:v>
                </c:pt>
              </c:strCache>
            </c:strRef>
          </c:tx>
          <c:spPr>
            <a:solidFill>
              <a:schemeClr val="accent1">
                <a:lumMod val="60000"/>
              </a:schemeClr>
            </a:solidFill>
            <a:ln>
              <a:solidFill>
                <a:schemeClr val="tx1"/>
              </a:solidFill>
            </a:ln>
            <a:effectLst/>
          </c:spPr>
          <c:invertIfNegative val="0"/>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M$12:$M$24</c:f>
              <c:numCache>
                <c:formatCode>0.0</c:formatCode>
                <c:ptCount val="13"/>
                <c:pt idx="0">
                  <c:v>-0.7</c:v>
                </c:pt>
                <c:pt idx="1">
                  <c:v>-0.4</c:v>
                </c:pt>
                <c:pt idx="2">
                  <c:v>-1.7</c:v>
                </c:pt>
                <c:pt idx="3">
                  <c:v>-5.0999999999999996</c:v>
                </c:pt>
                <c:pt idx="4">
                  <c:v>-5.5</c:v>
                </c:pt>
                <c:pt idx="5">
                  <c:v>-1.2</c:v>
                </c:pt>
                <c:pt idx="6">
                  <c:v>-1.3</c:v>
                </c:pt>
                <c:pt idx="7">
                  <c:v>-1.6</c:v>
                </c:pt>
                <c:pt idx="8">
                  <c:v>-0.6</c:v>
                </c:pt>
                <c:pt idx="9">
                  <c:v>-0.8</c:v>
                </c:pt>
                <c:pt idx="10">
                  <c:v>0.1</c:v>
                </c:pt>
                <c:pt idx="11">
                  <c:v>1.2</c:v>
                </c:pt>
                <c:pt idx="12">
                  <c:v>-1.4</c:v>
                </c:pt>
              </c:numCache>
            </c:numRef>
          </c:val>
          <c:extLst>
            <c:ext xmlns:c16="http://schemas.microsoft.com/office/drawing/2014/chart" uri="{C3380CC4-5D6E-409C-BE32-E72D297353CC}">
              <c16:uniqueId val="{00000006-D2F9-4849-9EF2-9453955104BF}"/>
            </c:ext>
          </c:extLst>
        </c:ser>
        <c:dLbls>
          <c:showLegendKey val="0"/>
          <c:showVal val="0"/>
          <c:showCatName val="0"/>
          <c:showSerName val="0"/>
          <c:showPercent val="0"/>
          <c:showBubbleSize val="0"/>
        </c:dLbls>
        <c:gapWidth val="150"/>
        <c:overlap val="100"/>
        <c:axId val="1177068112"/>
        <c:axId val="1177067784"/>
      </c:barChart>
      <c:barChart>
        <c:barDir val="col"/>
        <c:grouping val="stacked"/>
        <c:varyColors val="0"/>
        <c:ser>
          <c:idx val="8"/>
          <c:order val="8"/>
          <c:tx>
            <c:v>fikt</c:v>
          </c:tx>
          <c:spPr>
            <a:solidFill>
              <a:schemeClr val="accent3">
                <a:lumMod val="60000"/>
              </a:schemeClr>
            </a:solidFill>
            <a:ln>
              <a:noFill/>
            </a:ln>
            <a:effectLst/>
          </c:spPr>
          <c:invertIfNegative val="0"/>
          <c:extLst>
            <c:ext xmlns:c16="http://schemas.microsoft.com/office/drawing/2014/chart" uri="{C3380CC4-5D6E-409C-BE32-E72D297353CC}">
              <c16:uniqueId val="{00000007-D2F9-4849-9EF2-9453955104BF}"/>
            </c:ext>
          </c:extLst>
        </c:ser>
        <c:dLbls>
          <c:showLegendKey val="0"/>
          <c:showVal val="0"/>
          <c:showCatName val="0"/>
          <c:showSerName val="0"/>
          <c:showPercent val="0"/>
          <c:showBubbleSize val="0"/>
        </c:dLbls>
        <c:gapWidth val="150"/>
        <c:overlap val="100"/>
        <c:axId val="1157522800"/>
        <c:axId val="1157516568"/>
      </c:barChart>
      <c:lineChart>
        <c:grouping val="standard"/>
        <c:varyColors val="0"/>
        <c:ser>
          <c:idx val="7"/>
          <c:order val="7"/>
          <c:tx>
            <c:strRef>
              <c:f>'7_ábra_chart'!$N$10</c:f>
              <c:strCache>
                <c:ptCount val="1"/>
                <c:pt idx="0">
                  <c:v>Manuf. output change y/y (rhs)</c:v>
                </c:pt>
              </c:strCache>
            </c:strRef>
          </c:tx>
          <c:spPr>
            <a:ln w="28575" cap="rnd">
              <a:solidFill>
                <a:srgbClr val="DA0000"/>
              </a:solidFill>
              <a:round/>
            </a:ln>
            <a:effectLst/>
          </c:spPr>
          <c:marker>
            <c:symbol val="none"/>
          </c:marker>
          <c:cat>
            <c:multiLvlStrRef>
              <c:f>'7_ábra_chart'!$E$12:$F$24</c:f>
              <c:multiLvlStrCache>
                <c:ptCount val="13"/>
                <c:lvl>
                  <c:pt idx="0">
                    <c:v>01</c:v>
                  </c:pt>
                  <c:pt idx="1">
                    <c:v>02</c:v>
                  </c:pt>
                  <c:pt idx="2">
                    <c:v>03</c:v>
                  </c:pt>
                  <c:pt idx="3">
                    <c:v>04</c:v>
                  </c:pt>
                  <c:pt idx="4">
                    <c:v>05</c:v>
                  </c:pt>
                  <c:pt idx="5">
                    <c:v>06</c:v>
                  </c:pt>
                  <c:pt idx="6">
                    <c:v>07</c:v>
                  </c:pt>
                  <c:pt idx="7">
                    <c:v>08</c:v>
                  </c:pt>
                  <c:pt idx="8">
                    <c:v>09</c:v>
                  </c:pt>
                  <c:pt idx="9">
                    <c:v>10</c:v>
                  </c:pt>
                  <c:pt idx="10">
                    <c:v>11</c:v>
                  </c:pt>
                  <c:pt idx="11">
                    <c:v>12</c:v>
                  </c:pt>
                  <c:pt idx="12">
                    <c:v>01</c:v>
                  </c:pt>
                </c:lvl>
                <c:lvl>
                  <c:pt idx="0">
                    <c:v> 2020</c:v>
                  </c:pt>
                  <c:pt idx="12">
                    <c:v> 2021</c:v>
                  </c:pt>
                </c:lvl>
              </c:multiLvlStrCache>
            </c:multiLvlStrRef>
          </c:cat>
          <c:val>
            <c:numRef>
              <c:f>'7_ábra_chart'!$N$12:$N$24</c:f>
              <c:numCache>
                <c:formatCode>0.0</c:formatCode>
                <c:ptCount val="13"/>
                <c:pt idx="0">
                  <c:v>3.5</c:v>
                </c:pt>
                <c:pt idx="1">
                  <c:v>4.4000000000000004</c:v>
                </c:pt>
                <c:pt idx="2">
                  <c:v>-5.7</c:v>
                </c:pt>
                <c:pt idx="3">
                  <c:v>-38.4</c:v>
                </c:pt>
                <c:pt idx="4">
                  <c:v>-31.7</c:v>
                </c:pt>
                <c:pt idx="5">
                  <c:v>-6.8</c:v>
                </c:pt>
                <c:pt idx="6">
                  <c:v>-7.8</c:v>
                </c:pt>
                <c:pt idx="7">
                  <c:v>-1.4</c:v>
                </c:pt>
                <c:pt idx="8">
                  <c:v>3.3</c:v>
                </c:pt>
                <c:pt idx="9">
                  <c:v>0.7</c:v>
                </c:pt>
                <c:pt idx="10">
                  <c:v>3.6</c:v>
                </c:pt>
                <c:pt idx="11">
                  <c:v>6.7</c:v>
                </c:pt>
                <c:pt idx="12">
                  <c:v>-7.2</c:v>
                </c:pt>
              </c:numCache>
            </c:numRef>
          </c:val>
          <c:smooth val="0"/>
          <c:extLst>
            <c:ext xmlns:c16="http://schemas.microsoft.com/office/drawing/2014/chart" uri="{C3380CC4-5D6E-409C-BE32-E72D297353CC}">
              <c16:uniqueId val="{00000008-D2F9-4849-9EF2-9453955104BF}"/>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ax val="10"/>
          <c:min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r>
                  <a:rPr lang="hu-HU" sz="1550" b="0"/>
                  <a:t>percentage poi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valAx>
      <c:valAx>
        <c:axId val="1157516568"/>
        <c:scaling>
          <c:orientation val="minMax"/>
          <c:max val="10"/>
          <c:min val="-40"/>
        </c:scaling>
        <c:delete val="0"/>
        <c:axPos val="r"/>
        <c:title>
          <c:tx>
            <c:rich>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r>
                  <a:rPr lang="hu-HU" sz="1550" b="0"/>
                  <a:t>per cent</a:t>
                </a:r>
              </a:p>
            </c:rich>
          </c:tx>
          <c:layout>
            <c:manualLayout>
              <c:xMode val="edge"/>
              <c:yMode val="edge"/>
              <c:x val="0.80609722222222224"/>
              <c:y val="0"/>
            </c:manualLayout>
          </c:layout>
          <c:overlay val="0"/>
          <c:spPr>
            <a:noFill/>
            <a:ln>
              <a:noFill/>
            </a:ln>
            <a:effectLst/>
          </c:spPr>
          <c:txPr>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5"/>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2690000000000008E-2"/>
          <c:y val="0.76203703703703707"/>
          <c:w val="0.89285611111111107"/>
          <c:h val="0.22385185185185186"/>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8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1:$Q$11</c:f>
              <c:strCache>
                <c:ptCount val="11"/>
                <c:pt idx="0">
                  <c:v>2011</c:v>
                </c:pt>
                <c:pt idx="1">
                  <c:v>2012</c:v>
                </c:pt>
                <c:pt idx="2">
                  <c:v>2013</c:v>
                </c:pt>
                <c:pt idx="3">
                  <c:v>2014</c:v>
                </c:pt>
                <c:pt idx="4">
                  <c:v>2015</c:v>
                </c:pt>
                <c:pt idx="5">
                  <c:v>2016</c:v>
                </c:pt>
                <c:pt idx="6">
                  <c:v>2017</c:v>
                </c:pt>
                <c:pt idx="7">
                  <c:v>2018</c:v>
                </c:pt>
                <c:pt idx="8">
                  <c:v>2019</c:v>
                </c:pt>
                <c:pt idx="9">
                  <c:v>2020</c:v>
                </c:pt>
                <c:pt idx="10">
                  <c:v>2021 (fc)</c:v>
                </c:pt>
              </c:strCache>
            </c:strRef>
          </c:cat>
          <c:val>
            <c:numRef>
              <c:f>'8_ábra_chart'!$G$13:$Q$13</c:f>
              <c:numCache>
                <c:formatCode>#,##0</c:formatCode>
                <c:ptCount val="11"/>
                <c:pt idx="0">
                  <c:v>10.1</c:v>
                </c:pt>
                <c:pt idx="1">
                  <c:v>16.448</c:v>
                </c:pt>
                <c:pt idx="2">
                  <c:v>10.8</c:v>
                </c:pt>
                <c:pt idx="3">
                  <c:v>18.59</c:v>
                </c:pt>
                <c:pt idx="4">
                  <c:v>5</c:v>
                </c:pt>
                <c:pt idx="5">
                  <c:v>76.010000000000005</c:v>
                </c:pt>
                <c:pt idx="6">
                  <c:v>117.79</c:v>
                </c:pt>
                <c:pt idx="7">
                  <c:v>126.997</c:v>
                </c:pt>
                <c:pt idx="8">
                  <c:v>64.167000000000002</c:v>
                </c:pt>
                <c:pt idx="9">
                  <c:v>127.94799999999998</c:v>
                </c:pt>
              </c:numCache>
            </c:numRef>
          </c:val>
          <c:extLst>
            <c:ext xmlns:c16="http://schemas.microsoft.com/office/drawing/2014/chart" uri="{C3380CC4-5D6E-409C-BE32-E72D297353CC}">
              <c16:uniqueId val="{00000000-AC1B-4A7C-ABDB-798549B20A6D}"/>
            </c:ext>
          </c:extLst>
        </c:ser>
        <c:ser>
          <c:idx val="4"/>
          <c:order val="1"/>
          <c:tx>
            <c:strRef>
              <c:f>'8_ábra_chart'!$E$16</c:f>
              <c:strCache>
                <c:ptCount val="1"/>
                <c:pt idx="0">
                  <c:v>Net demand</c:v>
                </c:pt>
              </c:strCache>
            </c:strRef>
          </c:tx>
          <c:spPr>
            <a:solidFill>
              <a:schemeClr val="accent6">
                <a:lumMod val="75000"/>
              </a:schemeClr>
            </a:solidFill>
            <a:ln>
              <a:solidFill>
                <a:schemeClr val="tx1"/>
              </a:solidFill>
            </a:ln>
            <a:effectLst/>
          </c:spPr>
          <c:invertIfNegative val="0"/>
          <c:cat>
            <c:strRef>
              <c:f>'8_ábra_chart'!$G$11:$Q$11</c:f>
              <c:strCache>
                <c:ptCount val="11"/>
                <c:pt idx="0">
                  <c:v>2011</c:v>
                </c:pt>
                <c:pt idx="1">
                  <c:v>2012</c:v>
                </c:pt>
                <c:pt idx="2">
                  <c:v>2013</c:v>
                </c:pt>
                <c:pt idx="3">
                  <c:v>2014</c:v>
                </c:pt>
                <c:pt idx="4">
                  <c:v>2015</c:v>
                </c:pt>
                <c:pt idx="5">
                  <c:v>2016</c:v>
                </c:pt>
                <c:pt idx="6">
                  <c:v>2017</c:v>
                </c:pt>
                <c:pt idx="7">
                  <c:v>2018</c:v>
                </c:pt>
                <c:pt idx="8">
                  <c:v>2019</c:v>
                </c:pt>
                <c:pt idx="9">
                  <c:v>2020</c:v>
                </c:pt>
                <c:pt idx="10">
                  <c:v>2021 (fc)</c:v>
                </c:pt>
              </c:strCache>
            </c:strRef>
          </c:cat>
          <c:val>
            <c:numRef>
              <c:f>'8_ábra_chart'!$G$16:$P$16</c:f>
              <c:numCache>
                <c:formatCode>0</c:formatCode>
                <c:ptCount val="10"/>
                <c:pt idx="0">
                  <c:v>87.918000000000006</c:v>
                </c:pt>
                <c:pt idx="1">
                  <c:v>117.315</c:v>
                </c:pt>
                <c:pt idx="2">
                  <c:v>138.13999999999999</c:v>
                </c:pt>
                <c:pt idx="3">
                  <c:v>210.77500000000001</c:v>
                </c:pt>
                <c:pt idx="4">
                  <c:v>175.89500000000001</c:v>
                </c:pt>
                <c:pt idx="5">
                  <c:v>206.642</c:v>
                </c:pt>
                <c:pt idx="6">
                  <c:v>273.38300000000004</c:v>
                </c:pt>
                <c:pt idx="7">
                  <c:v>171.31100000000001</c:v>
                </c:pt>
                <c:pt idx="8">
                  <c:v>184.94499999999999</c:v>
                </c:pt>
                <c:pt idx="9">
                  <c:v>336.63200000000001</c:v>
                </c:pt>
              </c:numCache>
            </c:numRef>
          </c:val>
          <c:extLst>
            <c:ext xmlns:c16="http://schemas.microsoft.com/office/drawing/2014/chart" uri="{C3380CC4-5D6E-409C-BE32-E72D297353CC}">
              <c16:uniqueId val="{00000001-AC1B-4A7C-ABDB-798549B20A6D}"/>
            </c:ext>
          </c:extLst>
        </c:ser>
        <c:ser>
          <c:idx val="1"/>
          <c:order val="2"/>
          <c:tx>
            <c:strRef>
              <c:f>'8_ábra_chart'!$E$14</c:f>
              <c:strCache>
                <c:ptCount val="1"/>
                <c:pt idx="0">
                  <c:v>Planned completions</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8_ábra_chart'!$G$11:$Q$11</c:f>
              <c:strCache>
                <c:ptCount val="11"/>
                <c:pt idx="0">
                  <c:v>2011</c:v>
                </c:pt>
                <c:pt idx="1">
                  <c:v>2012</c:v>
                </c:pt>
                <c:pt idx="2">
                  <c:v>2013</c:v>
                </c:pt>
                <c:pt idx="3">
                  <c:v>2014</c:v>
                </c:pt>
                <c:pt idx="4">
                  <c:v>2015</c:v>
                </c:pt>
                <c:pt idx="5">
                  <c:v>2016</c:v>
                </c:pt>
                <c:pt idx="6">
                  <c:v>2017</c:v>
                </c:pt>
                <c:pt idx="7">
                  <c:v>2018</c:v>
                </c:pt>
                <c:pt idx="8">
                  <c:v>2019</c:v>
                </c:pt>
                <c:pt idx="9">
                  <c:v>2020</c:v>
                </c:pt>
                <c:pt idx="10">
                  <c:v>2021 (fc)</c:v>
                </c:pt>
              </c:strCache>
            </c:strRef>
          </c:cat>
          <c:val>
            <c:numRef>
              <c:f>'8_ábra_chart'!$G$14:$Q$14</c:f>
              <c:numCache>
                <c:formatCode>General</c:formatCode>
                <c:ptCount val="11"/>
                <c:pt idx="10" formatCode="#,##0">
                  <c:v>261.53000000000003</c:v>
                </c:pt>
              </c:numCache>
            </c:numRef>
          </c:val>
          <c:extLst>
            <c:ext xmlns:c16="http://schemas.microsoft.com/office/drawing/2014/chart" uri="{C3380CC4-5D6E-409C-BE32-E72D297353CC}">
              <c16:uniqueId val="{00000002-AC1B-4A7C-ABDB-798549B20A6D}"/>
            </c:ext>
          </c:extLst>
        </c:ser>
        <c:ser>
          <c:idx val="2"/>
          <c:order val="3"/>
          <c:tx>
            <c:strRef>
              <c:f>'8_ábra_chart'!$E$15</c:f>
              <c:strCache>
                <c:ptCount val="1"/>
                <c:pt idx="0">
                  <c:v>Pre-leased space of planned completion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1:$Q$11</c:f>
              <c:strCache>
                <c:ptCount val="11"/>
                <c:pt idx="0">
                  <c:v>2011</c:v>
                </c:pt>
                <c:pt idx="1">
                  <c:v>2012</c:v>
                </c:pt>
                <c:pt idx="2">
                  <c:v>2013</c:v>
                </c:pt>
                <c:pt idx="3">
                  <c:v>2014</c:v>
                </c:pt>
                <c:pt idx="4">
                  <c:v>2015</c:v>
                </c:pt>
                <c:pt idx="5">
                  <c:v>2016</c:v>
                </c:pt>
                <c:pt idx="6">
                  <c:v>2017</c:v>
                </c:pt>
                <c:pt idx="7">
                  <c:v>2018</c:v>
                </c:pt>
                <c:pt idx="8">
                  <c:v>2019</c:v>
                </c:pt>
                <c:pt idx="9">
                  <c:v>2020</c:v>
                </c:pt>
                <c:pt idx="10">
                  <c:v>2021 (fc)</c:v>
                </c:pt>
              </c:strCache>
            </c:strRef>
          </c:cat>
          <c:val>
            <c:numRef>
              <c:f>'8_ábra_chart'!$G$15:$Q$15</c:f>
              <c:numCache>
                <c:formatCode>General</c:formatCode>
                <c:ptCount val="11"/>
                <c:pt idx="10" formatCode="#,##0">
                  <c:v>195.58600000000001</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8_ábra_chart'!$E$17</c:f>
              <c:strCache>
                <c:ptCount val="1"/>
                <c:pt idx="0">
                  <c:v>Vacancy rate (right-hand scale)</c:v>
                </c:pt>
              </c:strCache>
            </c:strRef>
          </c:tx>
          <c:spPr>
            <a:ln w="38100" cap="rnd">
              <a:solidFill>
                <a:schemeClr val="accent5"/>
              </a:solidFill>
              <a:round/>
            </a:ln>
            <a:effectLst/>
          </c:spPr>
          <c:marker>
            <c:symbol val="none"/>
          </c:marker>
          <c:cat>
            <c:strRef>
              <c:f>'8_ábra_chart'!$G$11:$Q$11</c:f>
              <c:strCache>
                <c:ptCount val="11"/>
                <c:pt idx="0">
                  <c:v>2011</c:v>
                </c:pt>
                <c:pt idx="1">
                  <c:v>2012</c:v>
                </c:pt>
                <c:pt idx="2">
                  <c:v>2013</c:v>
                </c:pt>
                <c:pt idx="3">
                  <c:v>2014</c:v>
                </c:pt>
                <c:pt idx="4">
                  <c:v>2015</c:v>
                </c:pt>
                <c:pt idx="5">
                  <c:v>2016</c:v>
                </c:pt>
                <c:pt idx="6">
                  <c:v>2017</c:v>
                </c:pt>
                <c:pt idx="7">
                  <c:v>2018</c:v>
                </c:pt>
                <c:pt idx="8">
                  <c:v>2019</c:v>
                </c:pt>
                <c:pt idx="9">
                  <c:v>2020</c:v>
                </c:pt>
                <c:pt idx="10">
                  <c:v>2021 (fc)</c:v>
                </c:pt>
              </c:strCache>
            </c:strRef>
          </c:cat>
          <c:val>
            <c:numRef>
              <c:f>'8_ábra_chart'!$G$17:$Q$17</c:f>
              <c:numCache>
                <c:formatCode>0.0</c:formatCode>
                <c:ptCount val="11"/>
                <c:pt idx="0">
                  <c:v>20.9</c:v>
                </c:pt>
                <c:pt idx="1">
                  <c:v>19.399999999999999</c:v>
                </c:pt>
                <c:pt idx="2">
                  <c:v>21.7</c:v>
                </c:pt>
                <c:pt idx="3">
                  <c:v>15.7</c:v>
                </c:pt>
                <c:pt idx="4">
                  <c:v>10.6</c:v>
                </c:pt>
                <c:pt idx="5">
                  <c:v>7.6</c:v>
                </c:pt>
                <c:pt idx="6">
                  <c:v>4</c:v>
                </c:pt>
                <c:pt idx="7">
                  <c:v>2.4</c:v>
                </c:pt>
                <c:pt idx="8">
                  <c:v>1.9</c:v>
                </c:pt>
                <c:pt idx="9">
                  <c:v>2</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221958333333332"/>
          <c:y val="0.75993966157618176"/>
          <c:w val="0.64449055555555557"/>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8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2:$Q$12</c:f>
              <c:strCache>
                <c:ptCount val="11"/>
                <c:pt idx="0">
                  <c:v>2011</c:v>
                </c:pt>
                <c:pt idx="1">
                  <c:v>2012</c:v>
                </c:pt>
                <c:pt idx="2">
                  <c:v>2013</c:v>
                </c:pt>
                <c:pt idx="3">
                  <c:v>2014</c:v>
                </c:pt>
                <c:pt idx="4">
                  <c:v>2015</c:v>
                </c:pt>
                <c:pt idx="5">
                  <c:v>2016</c:v>
                </c:pt>
                <c:pt idx="6">
                  <c:v>2017</c:v>
                </c:pt>
                <c:pt idx="7">
                  <c:v>2018</c:v>
                </c:pt>
                <c:pt idx="8">
                  <c:v>2019</c:v>
                </c:pt>
                <c:pt idx="9">
                  <c:v>2020</c:v>
                </c:pt>
                <c:pt idx="10">
                  <c:v>2021 (e.)</c:v>
                </c:pt>
              </c:strCache>
            </c:strRef>
          </c:cat>
          <c:val>
            <c:numRef>
              <c:f>'8_ábra_chart'!$G$13:$Q$13</c:f>
              <c:numCache>
                <c:formatCode>#,##0</c:formatCode>
                <c:ptCount val="11"/>
                <c:pt idx="0">
                  <c:v>10.1</c:v>
                </c:pt>
                <c:pt idx="1">
                  <c:v>16.448</c:v>
                </c:pt>
                <c:pt idx="2">
                  <c:v>10.8</c:v>
                </c:pt>
                <c:pt idx="3">
                  <c:v>18.59</c:v>
                </c:pt>
                <c:pt idx="4">
                  <c:v>5</c:v>
                </c:pt>
                <c:pt idx="5">
                  <c:v>76.010000000000005</c:v>
                </c:pt>
                <c:pt idx="6">
                  <c:v>117.79</c:v>
                </c:pt>
                <c:pt idx="7">
                  <c:v>126.997</c:v>
                </c:pt>
                <c:pt idx="8">
                  <c:v>64.167000000000002</c:v>
                </c:pt>
                <c:pt idx="9">
                  <c:v>127.94799999999998</c:v>
                </c:pt>
              </c:numCache>
            </c:numRef>
          </c:val>
          <c:extLst>
            <c:ext xmlns:c16="http://schemas.microsoft.com/office/drawing/2014/chart" uri="{C3380CC4-5D6E-409C-BE32-E72D297353CC}">
              <c16:uniqueId val="{00000000-2DB4-4F83-B1FF-F2327CFE78B1}"/>
            </c:ext>
          </c:extLst>
        </c:ser>
        <c:ser>
          <c:idx val="4"/>
          <c:order val="1"/>
          <c:tx>
            <c:strRef>
              <c:f>'8_ábra_chart'!$F$16</c:f>
              <c:strCache>
                <c:ptCount val="1"/>
                <c:pt idx="0">
                  <c:v>Nettó bérbeadás</c:v>
                </c:pt>
              </c:strCache>
            </c:strRef>
          </c:tx>
          <c:spPr>
            <a:solidFill>
              <a:schemeClr val="accent6">
                <a:lumMod val="75000"/>
              </a:schemeClr>
            </a:solidFill>
            <a:ln>
              <a:solidFill>
                <a:schemeClr val="tx1"/>
              </a:solidFill>
            </a:ln>
            <a:effectLst/>
          </c:spPr>
          <c:invertIfNegative val="0"/>
          <c:cat>
            <c:strRef>
              <c:f>'8_ábra_chart'!$G$12:$Q$12</c:f>
              <c:strCache>
                <c:ptCount val="11"/>
                <c:pt idx="0">
                  <c:v>2011</c:v>
                </c:pt>
                <c:pt idx="1">
                  <c:v>2012</c:v>
                </c:pt>
                <c:pt idx="2">
                  <c:v>2013</c:v>
                </c:pt>
                <c:pt idx="3">
                  <c:v>2014</c:v>
                </c:pt>
                <c:pt idx="4">
                  <c:v>2015</c:v>
                </c:pt>
                <c:pt idx="5">
                  <c:v>2016</c:v>
                </c:pt>
                <c:pt idx="6">
                  <c:v>2017</c:v>
                </c:pt>
                <c:pt idx="7">
                  <c:v>2018</c:v>
                </c:pt>
                <c:pt idx="8">
                  <c:v>2019</c:v>
                </c:pt>
                <c:pt idx="9">
                  <c:v>2020</c:v>
                </c:pt>
                <c:pt idx="10">
                  <c:v>2021 (e.)</c:v>
                </c:pt>
              </c:strCache>
            </c:strRef>
          </c:cat>
          <c:val>
            <c:numRef>
              <c:f>'8_ábra_chart'!$G$16:$P$16</c:f>
              <c:numCache>
                <c:formatCode>0</c:formatCode>
                <c:ptCount val="10"/>
                <c:pt idx="0">
                  <c:v>87.918000000000006</c:v>
                </c:pt>
                <c:pt idx="1">
                  <c:v>117.315</c:v>
                </c:pt>
                <c:pt idx="2">
                  <c:v>138.13999999999999</c:v>
                </c:pt>
                <c:pt idx="3">
                  <c:v>210.77500000000001</c:v>
                </c:pt>
                <c:pt idx="4">
                  <c:v>175.89500000000001</c:v>
                </c:pt>
                <c:pt idx="5">
                  <c:v>206.642</c:v>
                </c:pt>
                <c:pt idx="6">
                  <c:v>273.38300000000004</c:v>
                </c:pt>
                <c:pt idx="7">
                  <c:v>171.31100000000001</c:v>
                </c:pt>
                <c:pt idx="8">
                  <c:v>184.94499999999999</c:v>
                </c:pt>
                <c:pt idx="9">
                  <c:v>336.63200000000001</c:v>
                </c:pt>
              </c:numCache>
            </c:numRef>
          </c:val>
          <c:extLst>
            <c:ext xmlns:c16="http://schemas.microsoft.com/office/drawing/2014/chart" uri="{C3380CC4-5D6E-409C-BE32-E72D297353CC}">
              <c16:uniqueId val="{00000001-050B-4461-86D6-4BCDA589DB61}"/>
            </c:ext>
          </c:extLst>
        </c:ser>
        <c:ser>
          <c:idx val="1"/>
          <c:order val="2"/>
          <c:tx>
            <c:strRef>
              <c:f>'8_ábra_chart'!$F$14</c:f>
              <c:strCache>
                <c:ptCount val="1"/>
                <c:pt idx="0">
                  <c:v>Tervezett átadások</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8_ábra_chart'!$G$12:$Q$12</c:f>
              <c:strCache>
                <c:ptCount val="11"/>
                <c:pt idx="0">
                  <c:v>2011</c:v>
                </c:pt>
                <c:pt idx="1">
                  <c:v>2012</c:v>
                </c:pt>
                <c:pt idx="2">
                  <c:v>2013</c:v>
                </c:pt>
                <c:pt idx="3">
                  <c:v>2014</c:v>
                </c:pt>
                <c:pt idx="4">
                  <c:v>2015</c:v>
                </c:pt>
                <c:pt idx="5">
                  <c:v>2016</c:v>
                </c:pt>
                <c:pt idx="6">
                  <c:v>2017</c:v>
                </c:pt>
                <c:pt idx="7">
                  <c:v>2018</c:v>
                </c:pt>
                <c:pt idx="8">
                  <c:v>2019</c:v>
                </c:pt>
                <c:pt idx="9">
                  <c:v>2020</c:v>
                </c:pt>
                <c:pt idx="10">
                  <c:v>2021 (e.)</c:v>
                </c:pt>
              </c:strCache>
            </c:strRef>
          </c:cat>
          <c:val>
            <c:numRef>
              <c:f>'8_ábra_chart'!$G$14:$Q$14</c:f>
              <c:numCache>
                <c:formatCode>General</c:formatCode>
                <c:ptCount val="11"/>
                <c:pt idx="10" formatCode="#,##0">
                  <c:v>261.53000000000003</c:v>
                </c:pt>
              </c:numCache>
            </c:numRef>
          </c:val>
          <c:extLst>
            <c:ext xmlns:c16="http://schemas.microsoft.com/office/drawing/2014/chart" uri="{C3380CC4-5D6E-409C-BE32-E72D297353CC}">
              <c16:uniqueId val="{00000002-2DB4-4F83-B1FF-F2327CFE78B1}"/>
            </c:ext>
          </c:extLst>
        </c:ser>
        <c:ser>
          <c:idx val="2"/>
          <c:order val="3"/>
          <c:tx>
            <c:strRef>
              <c:f>'8_ábra_chart'!$F$15</c:f>
              <c:strCache>
                <c:ptCount val="1"/>
                <c:pt idx="0">
                  <c:v>A tervezett átadások előbérlettel lekötött rész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2:$Q$12</c:f>
              <c:strCache>
                <c:ptCount val="11"/>
                <c:pt idx="0">
                  <c:v>2011</c:v>
                </c:pt>
                <c:pt idx="1">
                  <c:v>2012</c:v>
                </c:pt>
                <c:pt idx="2">
                  <c:v>2013</c:v>
                </c:pt>
                <c:pt idx="3">
                  <c:v>2014</c:v>
                </c:pt>
                <c:pt idx="4">
                  <c:v>2015</c:v>
                </c:pt>
                <c:pt idx="5">
                  <c:v>2016</c:v>
                </c:pt>
                <c:pt idx="6">
                  <c:v>2017</c:v>
                </c:pt>
                <c:pt idx="7">
                  <c:v>2018</c:v>
                </c:pt>
                <c:pt idx="8">
                  <c:v>2019</c:v>
                </c:pt>
                <c:pt idx="9">
                  <c:v>2020</c:v>
                </c:pt>
                <c:pt idx="10">
                  <c:v>2021 (e.)</c:v>
                </c:pt>
              </c:strCache>
            </c:strRef>
          </c:cat>
          <c:val>
            <c:numRef>
              <c:f>'8_ábra_chart'!$G$15:$Q$15</c:f>
              <c:numCache>
                <c:formatCode>General</c:formatCode>
                <c:ptCount val="11"/>
                <c:pt idx="10" formatCode="#,##0">
                  <c:v>195.58600000000001</c:v>
                </c:pt>
              </c:numCache>
            </c:numRef>
          </c:val>
          <c:extLst>
            <c:ext xmlns:c16="http://schemas.microsoft.com/office/drawing/2014/chart" uri="{C3380CC4-5D6E-409C-BE32-E72D297353CC}">
              <c16:uniqueId val="{00000001-2DB4-4F83-B1FF-F2327CFE78B1}"/>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8_ábra_chart'!$F$17</c:f>
              <c:strCache>
                <c:ptCount val="1"/>
                <c:pt idx="0">
                  <c:v>Kihasználatlansági ráta (jobb tengely)</c:v>
                </c:pt>
              </c:strCache>
            </c:strRef>
          </c:tx>
          <c:spPr>
            <a:ln w="38100" cap="rnd">
              <a:solidFill>
                <a:schemeClr val="accent5"/>
              </a:solidFill>
              <a:round/>
            </a:ln>
            <a:effectLst/>
          </c:spPr>
          <c:marker>
            <c:symbol val="none"/>
          </c:marker>
          <c:cat>
            <c:strRef>
              <c:f>'8_ábra_chart'!$G$12:$Q$12</c:f>
              <c:strCache>
                <c:ptCount val="11"/>
                <c:pt idx="0">
                  <c:v>2011</c:v>
                </c:pt>
                <c:pt idx="1">
                  <c:v>2012</c:v>
                </c:pt>
                <c:pt idx="2">
                  <c:v>2013</c:v>
                </c:pt>
                <c:pt idx="3">
                  <c:v>2014</c:v>
                </c:pt>
                <c:pt idx="4">
                  <c:v>2015</c:v>
                </c:pt>
                <c:pt idx="5">
                  <c:v>2016</c:v>
                </c:pt>
                <c:pt idx="6">
                  <c:v>2017</c:v>
                </c:pt>
                <c:pt idx="7">
                  <c:v>2018</c:v>
                </c:pt>
                <c:pt idx="8">
                  <c:v>2019</c:v>
                </c:pt>
                <c:pt idx="9">
                  <c:v>2020</c:v>
                </c:pt>
                <c:pt idx="10">
                  <c:v>2021 (e.)</c:v>
                </c:pt>
              </c:strCache>
            </c:strRef>
          </c:cat>
          <c:val>
            <c:numRef>
              <c:f>'8_ábra_chart'!$G$17:$Q$17</c:f>
              <c:numCache>
                <c:formatCode>0.0</c:formatCode>
                <c:ptCount val="11"/>
                <c:pt idx="0">
                  <c:v>20.9</c:v>
                </c:pt>
                <c:pt idx="1">
                  <c:v>19.399999999999999</c:v>
                </c:pt>
                <c:pt idx="2">
                  <c:v>21.7</c:v>
                </c:pt>
                <c:pt idx="3">
                  <c:v>15.7</c:v>
                </c:pt>
                <c:pt idx="4">
                  <c:v>10.6</c:v>
                </c:pt>
                <c:pt idx="5">
                  <c:v>7.6</c:v>
                </c:pt>
                <c:pt idx="6">
                  <c:v>4</c:v>
                </c:pt>
                <c:pt idx="7">
                  <c:v>2.4</c:v>
                </c:pt>
                <c:pt idx="8">
                  <c:v>1.9</c:v>
                </c:pt>
                <c:pt idx="9">
                  <c:v>2</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221958333333332"/>
          <c:y val="0.75993966157618176"/>
          <c:w val="0.64449055555555557"/>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71858620747535618"/>
        </c:manualLayout>
      </c:layout>
      <c:barChart>
        <c:barDir val="col"/>
        <c:grouping val="stacked"/>
        <c:varyColors val="0"/>
        <c:ser>
          <c:idx val="2"/>
          <c:order val="0"/>
          <c:tx>
            <c:strRef>
              <c:f>'9_ábra_chart'!$E$13</c:f>
              <c:strCache>
                <c:ptCount val="1"/>
                <c:pt idx="0">
                  <c:v>Logisztikai szolgáltatá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L$11</c:f>
              <c:numCache>
                <c:formatCode>General</c:formatCode>
                <c:ptCount val="7"/>
                <c:pt idx="0">
                  <c:v>2014</c:v>
                </c:pt>
                <c:pt idx="1">
                  <c:v>2015</c:v>
                </c:pt>
                <c:pt idx="2">
                  <c:v>2016</c:v>
                </c:pt>
                <c:pt idx="3">
                  <c:v>2017</c:v>
                </c:pt>
                <c:pt idx="4">
                  <c:v>2018</c:v>
                </c:pt>
                <c:pt idx="5">
                  <c:v>2019</c:v>
                </c:pt>
                <c:pt idx="6">
                  <c:v>2020</c:v>
                </c:pt>
              </c:numCache>
            </c:numRef>
          </c:cat>
          <c:val>
            <c:numRef>
              <c:f>'9_ábra_chart'!$F$13:$L$13</c:f>
              <c:numCache>
                <c:formatCode>0</c:formatCode>
                <c:ptCount val="7"/>
                <c:pt idx="0">
                  <c:v>39</c:v>
                </c:pt>
                <c:pt idx="1">
                  <c:v>65</c:v>
                </c:pt>
                <c:pt idx="2">
                  <c:v>65</c:v>
                </c:pt>
                <c:pt idx="3">
                  <c:v>51</c:v>
                </c:pt>
                <c:pt idx="4">
                  <c:v>58.747096233672266</c:v>
                </c:pt>
                <c:pt idx="5">
                  <c:v>50.210300969651179</c:v>
                </c:pt>
                <c:pt idx="6">
                  <c:v>39.077544785133</c:v>
                </c:pt>
              </c:numCache>
            </c:numRef>
          </c:val>
          <c:extLst>
            <c:ext xmlns:c16="http://schemas.microsoft.com/office/drawing/2014/chart" uri="{C3380CC4-5D6E-409C-BE32-E72D297353CC}">
              <c16:uniqueId val="{00000003-8529-4103-A156-E0DD82EF1195}"/>
            </c:ext>
          </c:extLst>
        </c:ser>
        <c:ser>
          <c:idx val="1"/>
          <c:order val="1"/>
          <c:tx>
            <c:strRef>
              <c:f>'9_ábra_chart'!$E$12</c:f>
              <c:strCache>
                <c:ptCount val="1"/>
                <c:pt idx="0">
                  <c:v>Késztermék forgalmazá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L$11</c:f>
              <c:numCache>
                <c:formatCode>General</c:formatCode>
                <c:ptCount val="7"/>
                <c:pt idx="0">
                  <c:v>2014</c:v>
                </c:pt>
                <c:pt idx="1">
                  <c:v>2015</c:v>
                </c:pt>
                <c:pt idx="2">
                  <c:v>2016</c:v>
                </c:pt>
                <c:pt idx="3">
                  <c:v>2017</c:v>
                </c:pt>
                <c:pt idx="4">
                  <c:v>2018</c:v>
                </c:pt>
                <c:pt idx="5">
                  <c:v>2019</c:v>
                </c:pt>
                <c:pt idx="6">
                  <c:v>2020</c:v>
                </c:pt>
              </c:numCache>
            </c:numRef>
          </c:cat>
          <c:val>
            <c:numRef>
              <c:f>'9_ábra_chart'!$F$12:$L$12</c:f>
              <c:numCache>
                <c:formatCode>0</c:formatCode>
                <c:ptCount val="7"/>
                <c:pt idx="0">
                  <c:v>28.000000000000004</c:v>
                </c:pt>
                <c:pt idx="1">
                  <c:v>19</c:v>
                </c:pt>
                <c:pt idx="2">
                  <c:v>20</c:v>
                </c:pt>
                <c:pt idx="3">
                  <c:v>31</c:v>
                </c:pt>
                <c:pt idx="4">
                  <c:v>6.8311816900872087</c:v>
                </c:pt>
                <c:pt idx="5">
                  <c:v>24.849515174411284</c:v>
                </c:pt>
                <c:pt idx="6">
                  <c:v>21.928629749895599</c:v>
                </c:pt>
              </c:numCache>
            </c:numRef>
          </c:val>
          <c:extLst>
            <c:ext xmlns:c16="http://schemas.microsoft.com/office/drawing/2014/chart" uri="{C3380CC4-5D6E-409C-BE32-E72D297353CC}">
              <c16:uniqueId val="{00000001-8529-4103-A156-E0DD82EF1195}"/>
            </c:ext>
          </c:extLst>
        </c:ser>
        <c:ser>
          <c:idx val="3"/>
          <c:order val="2"/>
          <c:tx>
            <c:strRef>
              <c:f>'9_ábra_chart'!$E$14</c:f>
              <c:strCache>
                <c:ptCount val="1"/>
                <c:pt idx="0">
                  <c:v>Gyártás</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L$11</c:f>
              <c:numCache>
                <c:formatCode>General</c:formatCode>
                <c:ptCount val="7"/>
                <c:pt idx="0">
                  <c:v>2014</c:v>
                </c:pt>
                <c:pt idx="1">
                  <c:v>2015</c:v>
                </c:pt>
                <c:pt idx="2">
                  <c:v>2016</c:v>
                </c:pt>
                <c:pt idx="3">
                  <c:v>2017</c:v>
                </c:pt>
                <c:pt idx="4">
                  <c:v>2018</c:v>
                </c:pt>
                <c:pt idx="5">
                  <c:v>2019</c:v>
                </c:pt>
                <c:pt idx="6">
                  <c:v>2020</c:v>
                </c:pt>
              </c:numCache>
            </c:numRef>
          </c:cat>
          <c:val>
            <c:numRef>
              <c:f>'9_ábra_chart'!$F$14:$L$14</c:f>
              <c:numCache>
                <c:formatCode>0</c:formatCode>
                <c:ptCount val="7"/>
                <c:pt idx="0">
                  <c:v>18</c:v>
                </c:pt>
                <c:pt idx="1">
                  <c:v>10</c:v>
                </c:pt>
                <c:pt idx="2">
                  <c:v>11</c:v>
                </c:pt>
                <c:pt idx="3">
                  <c:v>13</c:v>
                </c:pt>
                <c:pt idx="4">
                  <c:v>3.8082181347347572</c:v>
                </c:pt>
                <c:pt idx="5">
                  <c:v>18.603450447046971</c:v>
                </c:pt>
                <c:pt idx="6">
                  <c:v>18.846818101434</c:v>
                </c:pt>
              </c:numCache>
            </c:numRef>
          </c:val>
          <c:extLst>
            <c:ext xmlns:c16="http://schemas.microsoft.com/office/drawing/2014/chart" uri="{C3380CC4-5D6E-409C-BE32-E72D297353CC}">
              <c16:uniqueId val="{00000002-8529-4103-A156-E0DD82EF1195}"/>
            </c:ext>
          </c:extLst>
        </c:ser>
        <c:ser>
          <c:idx val="5"/>
          <c:order val="3"/>
          <c:tx>
            <c:strRef>
              <c:f>'9_ábra_chart'!$E$15</c:f>
              <c:strCache>
                <c:ptCount val="1"/>
                <c:pt idx="0">
                  <c:v>Gyógyszeripar</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EE9D-4C60-AE68-7340428B0B4F}"/>
                </c:ext>
              </c:extLst>
            </c:dLbl>
            <c:dLbl>
              <c:idx val="2"/>
              <c:delete val="1"/>
              <c:extLst>
                <c:ext xmlns:c15="http://schemas.microsoft.com/office/drawing/2012/chart" uri="{CE6537A1-D6FC-4f65-9D91-7224C49458BB}"/>
                <c:ext xmlns:c16="http://schemas.microsoft.com/office/drawing/2014/chart" uri="{C3380CC4-5D6E-409C-BE32-E72D297353CC}">
                  <c16:uniqueId val="{00000006-EE9D-4C60-AE68-7340428B0B4F}"/>
                </c:ext>
              </c:extLst>
            </c:dLbl>
            <c:dLbl>
              <c:idx val="3"/>
              <c:delete val="1"/>
              <c:extLst>
                <c:ext xmlns:c15="http://schemas.microsoft.com/office/drawing/2012/chart" uri="{CE6537A1-D6FC-4f65-9D91-7224C49458BB}"/>
                <c:ext xmlns:c16="http://schemas.microsoft.com/office/drawing/2014/chart" uri="{C3380CC4-5D6E-409C-BE32-E72D297353CC}">
                  <c16:uniqueId val="{0000000A-EE9D-4C60-AE68-7340428B0B4F}"/>
                </c:ext>
              </c:extLst>
            </c:dLbl>
            <c:dLbl>
              <c:idx val="4"/>
              <c:delete val="1"/>
              <c:extLst>
                <c:ext xmlns:c15="http://schemas.microsoft.com/office/drawing/2012/chart" uri="{CE6537A1-D6FC-4f65-9D91-7224C49458BB}"/>
                <c:ext xmlns:c16="http://schemas.microsoft.com/office/drawing/2014/chart" uri="{C3380CC4-5D6E-409C-BE32-E72D297353CC}">
                  <c16:uniqueId val="{00000007-EE9D-4C60-AE68-7340428B0B4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L$11</c:f>
              <c:numCache>
                <c:formatCode>General</c:formatCode>
                <c:ptCount val="7"/>
                <c:pt idx="0">
                  <c:v>2014</c:v>
                </c:pt>
                <c:pt idx="1">
                  <c:v>2015</c:v>
                </c:pt>
                <c:pt idx="2">
                  <c:v>2016</c:v>
                </c:pt>
                <c:pt idx="3">
                  <c:v>2017</c:v>
                </c:pt>
                <c:pt idx="4">
                  <c:v>2018</c:v>
                </c:pt>
                <c:pt idx="5">
                  <c:v>2019</c:v>
                </c:pt>
                <c:pt idx="6">
                  <c:v>2020</c:v>
                </c:pt>
              </c:numCache>
            </c:numRef>
          </c:cat>
          <c:val>
            <c:numRef>
              <c:f>'9_ábra_chart'!$F$15:$L$15</c:f>
              <c:numCache>
                <c:formatCode>0</c:formatCode>
                <c:ptCount val="7"/>
                <c:pt idx="0">
                  <c:v>10</c:v>
                </c:pt>
                <c:pt idx="1">
                  <c:v>2</c:v>
                </c:pt>
                <c:pt idx="2">
                  <c:v>0</c:v>
                </c:pt>
                <c:pt idx="3">
                  <c:v>1</c:v>
                </c:pt>
                <c:pt idx="4">
                  <c:v>1.051068205186793</c:v>
                </c:pt>
                <c:pt idx="5">
                  <c:v>2.6147000797548587</c:v>
                </c:pt>
                <c:pt idx="6">
                  <c:v>2.3127227027982902</c:v>
                </c:pt>
              </c:numCache>
            </c:numRef>
          </c:val>
          <c:extLst>
            <c:ext xmlns:c16="http://schemas.microsoft.com/office/drawing/2014/chart" uri="{C3380CC4-5D6E-409C-BE32-E72D297353CC}">
              <c16:uniqueId val="{00000002-EE9D-4C60-AE68-7340428B0B4F}"/>
            </c:ext>
          </c:extLst>
        </c:ser>
        <c:ser>
          <c:idx val="6"/>
          <c:order val="4"/>
          <c:tx>
            <c:strRef>
              <c:f>'9_ábra_chart'!$E$16</c:f>
              <c:strCache>
                <c:ptCount val="1"/>
                <c:pt idx="0">
                  <c:v>Szolgáltatá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EE9D-4C60-AE68-7340428B0B4F}"/>
                </c:ext>
              </c:extLst>
            </c:dLbl>
            <c:dLbl>
              <c:idx val="5"/>
              <c:delete val="1"/>
              <c:extLst>
                <c:ext xmlns:c15="http://schemas.microsoft.com/office/drawing/2012/chart" uri="{CE6537A1-D6FC-4f65-9D91-7224C49458BB}"/>
                <c:ext xmlns:c16="http://schemas.microsoft.com/office/drawing/2014/chart" uri="{C3380CC4-5D6E-409C-BE32-E72D297353CC}">
                  <c16:uniqueId val="{00000011-EE9D-4C60-AE68-7340428B0B4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L$11</c:f>
              <c:numCache>
                <c:formatCode>General</c:formatCode>
                <c:ptCount val="7"/>
                <c:pt idx="0">
                  <c:v>2014</c:v>
                </c:pt>
                <c:pt idx="1">
                  <c:v>2015</c:v>
                </c:pt>
                <c:pt idx="2">
                  <c:v>2016</c:v>
                </c:pt>
                <c:pt idx="3">
                  <c:v>2017</c:v>
                </c:pt>
                <c:pt idx="4">
                  <c:v>2018</c:v>
                </c:pt>
                <c:pt idx="5">
                  <c:v>2019</c:v>
                </c:pt>
                <c:pt idx="6">
                  <c:v>2020</c:v>
                </c:pt>
              </c:numCache>
            </c:numRef>
          </c:cat>
          <c:val>
            <c:numRef>
              <c:f>'9_ábra_chart'!$F$16:$L$16</c:f>
              <c:numCache>
                <c:formatCode>0</c:formatCode>
                <c:ptCount val="7"/>
                <c:pt idx="0">
                  <c:v>1</c:v>
                </c:pt>
                <c:pt idx="1">
                  <c:v>3</c:v>
                </c:pt>
                <c:pt idx="2">
                  <c:v>2</c:v>
                </c:pt>
                <c:pt idx="3">
                  <c:v>3</c:v>
                </c:pt>
                <c:pt idx="4">
                  <c:v>27.166304885943866</c:v>
                </c:pt>
                <c:pt idx="5">
                  <c:v>0.78411619023632628</c:v>
                </c:pt>
                <c:pt idx="6">
                  <c:v>17.554906704694702</c:v>
                </c:pt>
              </c:numCache>
            </c:numRef>
          </c:val>
          <c:extLst>
            <c:ext xmlns:c16="http://schemas.microsoft.com/office/drawing/2014/chart" uri="{C3380CC4-5D6E-409C-BE32-E72D297353CC}">
              <c16:uniqueId val="{00000003-EE9D-4C60-AE68-7340428B0B4F}"/>
            </c:ext>
          </c:extLst>
        </c:ser>
        <c:ser>
          <c:idx val="7"/>
          <c:order val="5"/>
          <c:tx>
            <c:strRef>
              <c:f>'9_ábra_chart'!$E$17</c:f>
              <c:strCache>
                <c:ptCount val="1"/>
                <c:pt idx="0">
                  <c:v>Egyéb</c:v>
                </c:pt>
              </c:strCache>
            </c:strRef>
          </c:tx>
          <c:spPr>
            <a:solidFill>
              <a:srgbClr val="F6A800"/>
            </a:solidFill>
            <a:ln>
              <a:solidFill>
                <a:schemeClr val="tx1"/>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5E-4F4E-9F36-1F33E0CC754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L$11</c:f>
              <c:numCache>
                <c:formatCode>General</c:formatCode>
                <c:ptCount val="7"/>
                <c:pt idx="0">
                  <c:v>2014</c:v>
                </c:pt>
                <c:pt idx="1">
                  <c:v>2015</c:v>
                </c:pt>
                <c:pt idx="2">
                  <c:v>2016</c:v>
                </c:pt>
                <c:pt idx="3">
                  <c:v>2017</c:v>
                </c:pt>
                <c:pt idx="4">
                  <c:v>2018</c:v>
                </c:pt>
                <c:pt idx="5">
                  <c:v>2019</c:v>
                </c:pt>
                <c:pt idx="6">
                  <c:v>2020</c:v>
                </c:pt>
              </c:numCache>
            </c:numRef>
          </c:cat>
          <c:val>
            <c:numRef>
              <c:f>'9_ábra_chart'!$F$17:$L$17</c:f>
              <c:numCache>
                <c:formatCode>0</c:formatCode>
                <c:ptCount val="7"/>
                <c:pt idx="0">
                  <c:v>4</c:v>
                </c:pt>
                <c:pt idx="1">
                  <c:v>1</c:v>
                </c:pt>
                <c:pt idx="2">
                  <c:v>2</c:v>
                </c:pt>
                <c:pt idx="3">
                  <c:v>1</c:v>
                </c:pt>
                <c:pt idx="4">
                  <c:v>2.3961308503751093</c:v>
                </c:pt>
                <c:pt idx="5">
                  <c:v>2.9379171388993828</c:v>
                </c:pt>
                <c:pt idx="6">
                  <c:v>0.27937795604453503</c:v>
                </c:pt>
              </c:numCache>
            </c:numRef>
          </c:val>
          <c:extLst>
            <c:ext xmlns:c16="http://schemas.microsoft.com/office/drawing/2014/chart" uri="{C3380CC4-5D6E-409C-BE32-E72D297353CC}">
              <c16:uniqueId val="{00000004-EE9D-4C60-AE68-7340428B0B4F}"/>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6"/>
          <c:tx>
            <c:v>fikt</c:v>
          </c:tx>
          <c:spPr>
            <a:solidFill>
              <a:srgbClr val="2B6068"/>
            </a:solidFill>
            <a:ln>
              <a:solidFill>
                <a:schemeClr val="tx1"/>
              </a:solidFill>
            </a:ln>
            <a:effectLst/>
          </c:spPr>
          <c:invertIfNegative val="0"/>
          <c:cat>
            <c:numRef>
              <c:f>'9_ábra_chart'!$F$11:$L$11</c:f>
              <c:numCache>
                <c:formatCode>General</c:formatCode>
                <c:ptCount val="7"/>
                <c:pt idx="0">
                  <c:v>2014</c:v>
                </c:pt>
                <c:pt idx="1">
                  <c:v>2015</c:v>
                </c:pt>
                <c:pt idx="2">
                  <c:v>2016</c:v>
                </c:pt>
                <c:pt idx="3">
                  <c:v>2017</c:v>
                </c:pt>
                <c:pt idx="4">
                  <c:v>2018</c:v>
                </c:pt>
                <c:pt idx="5">
                  <c:v>2019</c:v>
                </c:pt>
                <c:pt idx="6">
                  <c:v>2020</c:v>
                </c:pt>
              </c:numCache>
            </c:numRef>
          </c:cat>
          <c:val>
            <c:numLit>
              <c:formatCode>General</c:formatCode>
              <c:ptCount val="1"/>
              <c:pt idx="0">
                <c:v>0</c:v>
              </c:pt>
            </c:numLit>
          </c:val>
          <c:extLst>
            <c:ext xmlns:c16="http://schemas.microsoft.com/office/drawing/2014/chart" uri="{C3380CC4-5D6E-409C-BE32-E72D297353CC}">
              <c16:uniqueId val="{00000004-8529-4103-A156-E0DD82EF1195}"/>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337047353760444"/>
              <c:y val="4.99907786017037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4175035971743202E-3"/>
          <c:y val="0.86288044940929787"/>
          <c:w val="0.98226734054937348"/>
          <c:h val="0.125143500427837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69463410714962659"/>
        </c:manualLayout>
      </c:layout>
      <c:barChart>
        <c:barDir val="col"/>
        <c:grouping val="stacked"/>
        <c:varyColors val="0"/>
        <c:ser>
          <c:idx val="2"/>
          <c:order val="0"/>
          <c:tx>
            <c:strRef>
              <c:f>'9_ábra_chart'!$D$13</c:f>
              <c:strCache>
                <c:ptCount val="1"/>
                <c:pt idx="0">
                  <c:v>Logistics service provider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0:$L$10</c:f>
              <c:numCache>
                <c:formatCode>General</c:formatCode>
                <c:ptCount val="7"/>
                <c:pt idx="0">
                  <c:v>2014</c:v>
                </c:pt>
                <c:pt idx="1">
                  <c:v>2015</c:v>
                </c:pt>
                <c:pt idx="2">
                  <c:v>2016</c:v>
                </c:pt>
                <c:pt idx="3">
                  <c:v>2017</c:v>
                </c:pt>
                <c:pt idx="4">
                  <c:v>2018</c:v>
                </c:pt>
                <c:pt idx="5">
                  <c:v>2019</c:v>
                </c:pt>
                <c:pt idx="6">
                  <c:v>2020</c:v>
                </c:pt>
              </c:numCache>
            </c:numRef>
          </c:cat>
          <c:val>
            <c:numRef>
              <c:f>'9_ábra_chart'!$F$13:$L$13</c:f>
              <c:numCache>
                <c:formatCode>0</c:formatCode>
                <c:ptCount val="7"/>
                <c:pt idx="0">
                  <c:v>39</c:v>
                </c:pt>
                <c:pt idx="1">
                  <c:v>65</c:v>
                </c:pt>
                <c:pt idx="2">
                  <c:v>65</c:v>
                </c:pt>
                <c:pt idx="3">
                  <c:v>51</c:v>
                </c:pt>
                <c:pt idx="4">
                  <c:v>58.747096233672266</c:v>
                </c:pt>
                <c:pt idx="5">
                  <c:v>50.210300969651179</c:v>
                </c:pt>
                <c:pt idx="6">
                  <c:v>39.077544785133</c:v>
                </c:pt>
              </c:numCache>
            </c:numRef>
          </c:val>
          <c:extLst>
            <c:ext xmlns:c16="http://schemas.microsoft.com/office/drawing/2014/chart" uri="{C3380CC4-5D6E-409C-BE32-E72D297353CC}">
              <c16:uniqueId val="{00000000-BCF3-4D0F-853C-9672653FE07B}"/>
            </c:ext>
          </c:extLst>
        </c:ser>
        <c:ser>
          <c:idx val="1"/>
          <c:order val="1"/>
          <c:tx>
            <c:strRef>
              <c:f>'9_ábra_chart'!$D$12</c:f>
              <c:strCache>
                <c:ptCount val="1"/>
                <c:pt idx="0">
                  <c:v>Trade &amp; Distribution</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0:$L$10</c:f>
              <c:numCache>
                <c:formatCode>General</c:formatCode>
                <c:ptCount val="7"/>
                <c:pt idx="0">
                  <c:v>2014</c:v>
                </c:pt>
                <c:pt idx="1">
                  <c:v>2015</c:v>
                </c:pt>
                <c:pt idx="2">
                  <c:v>2016</c:v>
                </c:pt>
                <c:pt idx="3">
                  <c:v>2017</c:v>
                </c:pt>
                <c:pt idx="4">
                  <c:v>2018</c:v>
                </c:pt>
                <c:pt idx="5">
                  <c:v>2019</c:v>
                </c:pt>
                <c:pt idx="6">
                  <c:v>2020</c:v>
                </c:pt>
              </c:numCache>
            </c:numRef>
          </c:cat>
          <c:val>
            <c:numRef>
              <c:f>'9_ábra_chart'!$F$12:$L$12</c:f>
              <c:numCache>
                <c:formatCode>0</c:formatCode>
                <c:ptCount val="7"/>
                <c:pt idx="0">
                  <c:v>28.000000000000004</c:v>
                </c:pt>
                <c:pt idx="1">
                  <c:v>19</c:v>
                </c:pt>
                <c:pt idx="2">
                  <c:v>20</c:v>
                </c:pt>
                <c:pt idx="3">
                  <c:v>31</c:v>
                </c:pt>
                <c:pt idx="4">
                  <c:v>6.8311816900872087</c:v>
                </c:pt>
                <c:pt idx="5">
                  <c:v>24.849515174411284</c:v>
                </c:pt>
                <c:pt idx="6">
                  <c:v>21.928629749895599</c:v>
                </c:pt>
              </c:numCache>
            </c:numRef>
          </c:val>
          <c:extLst>
            <c:ext xmlns:c16="http://schemas.microsoft.com/office/drawing/2014/chart" uri="{C3380CC4-5D6E-409C-BE32-E72D297353CC}">
              <c16:uniqueId val="{00000001-BCF3-4D0F-853C-9672653FE07B}"/>
            </c:ext>
          </c:extLst>
        </c:ser>
        <c:ser>
          <c:idx val="3"/>
          <c:order val="2"/>
          <c:tx>
            <c:strRef>
              <c:f>'9_ábra_chart'!$D$14</c:f>
              <c:strCache>
                <c:ptCount val="1"/>
                <c:pt idx="0">
                  <c:v>Manufacturing</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0:$L$10</c:f>
              <c:numCache>
                <c:formatCode>General</c:formatCode>
                <c:ptCount val="7"/>
                <c:pt idx="0">
                  <c:v>2014</c:v>
                </c:pt>
                <c:pt idx="1">
                  <c:v>2015</c:v>
                </c:pt>
                <c:pt idx="2">
                  <c:v>2016</c:v>
                </c:pt>
                <c:pt idx="3">
                  <c:v>2017</c:v>
                </c:pt>
                <c:pt idx="4">
                  <c:v>2018</c:v>
                </c:pt>
                <c:pt idx="5">
                  <c:v>2019</c:v>
                </c:pt>
                <c:pt idx="6">
                  <c:v>2020</c:v>
                </c:pt>
              </c:numCache>
            </c:numRef>
          </c:cat>
          <c:val>
            <c:numRef>
              <c:f>'9_ábra_chart'!$F$14:$L$14</c:f>
              <c:numCache>
                <c:formatCode>0</c:formatCode>
                <c:ptCount val="7"/>
                <c:pt idx="0">
                  <c:v>18</c:v>
                </c:pt>
                <c:pt idx="1">
                  <c:v>10</c:v>
                </c:pt>
                <c:pt idx="2">
                  <c:v>11</c:v>
                </c:pt>
                <c:pt idx="3">
                  <c:v>13</c:v>
                </c:pt>
                <c:pt idx="4">
                  <c:v>3.8082181347347572</c:v>
                </c:pt>
                <c:pt idx="5">
                  <c:v>18.603450447046971</c:v>
                </c:pt>
                <c:pt idx="6">
                  <c:v>18.846818101434</c:v>
                </c:pt>
              </c:numCache>
            </c:numRef>
          </c:val>
          <c:extLst>
            <c:ext xmlns:c16="http://schemas.microsoft.com/office/drawing/2014/chart" uri="{C3380CC4-5D6E-409C-BE32-E72D297353CC}">
              <c16:uniqueId val="{00000002-BCF3-4D0F-853C-9672653FE07B}"/>
            </c:ext>
          </c:extLst>
        </c:ser>
        <c:ser>
          <c:idx val="5"/>
          <c:order val="3"/>
          <c:tx>
            <c:strRef>
              <c:f>'9_ábra_chart'!$D$15</c:f>
              <c:strCache>
                <c:ptCount val="1"/>
                <c:pt idx="0">
                  <c:v>Pharmacy</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D-BCF3-4D0F-853C-9672653FE07B}"/>
                </c:ext>
              </c:extLst>
            </c:dLbl>
            <c:dLbl>
              <c:idx val="2"/>
              <c:delete val="1"/>
              <c:extLst>
                <c:ext xmlns:c15="http://schemas.microsoft.com/office/drawing/2012/chart" uri="{CE6537A1-D6FC-4f65-9D91-7224C49458BB}"/>
                <c:ext xmlns:c16="http://schemas.microsoft.com/office/drawing/2014/chart" uri="{C3380CC4-5D6E-409C-BE32-E72D297353CC}">
                  <c16:uniqueId val="{0000000E-BCF3-4D0F-853C-9672653FE07B}"/>
                </c:ext>
              </c:extLst>
            </c:dLbl>
            <c:dLbl>
              <c:idx val="3"/>
              <c:delete val="1"/>
              <c:extLst>
                <c:ext xmlns:c15="http://schemas.microsoft.com/office/drawing/2012/chart" uri="{CE6537A1-D6FC-4f65-9D91-7224C49458BB}"/>
                <c:ext xmlns:c16="http://schemas.microsoft.com/office/drawing/2014/chart" uri="{C3380CC4-5D6E-409C-BE32-E72D297353CC}">
                  <c16:uniqueId val="{0000000F-BCF3-4D0F-853C-9672653FE07B}"/>
                </c:ext>
              </c:extLst>
            </c:dLbl>
            <c:dLbl>
              <c:idx val="4"/>
              <c:delete val="1"/>
              <c:extLst>
                <c:ext xmlns:c15="http://schemas.microsoft.com/office/drawing/2012/chart" uri="{CE6537A1-D6FC-4f65-9D91-7224C49458BB}"/>
                <c:ext xmlns:c16="http://schemas.microsoft.com/office/drawing/2014/chart" uri="{C3380CC4-5D6E-409C-BE32-E72D297353CC}">
                  <c16:uniqueId val="{00000010-BCF3-4D0F-853C-9672653FE07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0:$L$10</c:f>
              <c:numCache>
                <c:formatCode>General</c:formatCode>
                <c:ptCount val="7"/>
                <c:pt idx="0">
                  <c:v>2014</c:v>
                </c:pt>
                <c:pt idx="1">
                  <c:v>2015</c:v>
                </c:pt>
                <c:pt idx="2">
                  <c:v>2016</c:v>
                </c:pt>
                <c:pt idx="3">
                  <c:v>2017</c:v>
                </c:pt>
                <c:pt idx="4">
                  <c:v>2018</c:v>
                </c:pt>
                <c:pt idx="5">
                  <c:v>2019</c:v>
                </c:pt>
                <c:pt idx="6">
                  <c:v>2020</c:v>
                </c:pt>
              </c:numCache>
            </c:numRef>
          </c:cat>
          <c:val>
            <c:numRef>
              <c:f>'9_ábra_chart'!$F$15:$L$15</c:f>
              <c:numCache>
                <c:formatCode>0</c:formatCode>
                <c:ptCount val="7"/>
                <c:pt idx="0">
                  <c:v>10</c:v>
                </c:pt>
                <c:pt idx="1">
                  <c:v>2</c:v>
                </c:pt>
                <c:pt idx="2">
                  <c:v>0</c:v>
                </c:pt>
                <c:pt idx="3">
                  <c:v>1</c:v>
                </c:pt>
                <c:pt idx="4">
                  <c:v>1.051068205186793</c:v>
                </c:pt>
                <c:pt idx="5">
                  <c:v>2.6147000797548587</c:v>
                </c:pt>
                <c:pt idx="6">
                  <c:v>2.3127227027982902</c:v>
                </c:pt>
              </c:numCache>
            </c:numRef>
          </c:val>
          <c:extLst>
            <c:ext xmlns:c16="http://schemas.microsoft.com/office/drawing/2014/chart" uri="{C3380CC4-5D6E-409C-BE32-E72D297353CC}">
              <c16:uniqueId val="{00000011-BCF3-4D0F-853C-9672653FE07B}"/>
            </c:ext>
          </c:extLst>
        </c:ser>
        <c:ser>
          <c:idx val="6"/>
          <c:order val="4"/>
          <c:tx>
            <c:strRef>
              <c:f>'9_ábra_chart'!$D$16</c:f>
              <c:strCache>
                <c:ptCount val="1"/>
                <c:pt idx="0">
                  <c:v>Service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BCF3-4D0F-853C-9672653FE07B}"/>
                </c:ext>
              </c:extLst>
            </c:dLbl>
            <c:dLbl>
              <c:idx val="5"/>
              <c:delete val="1"/>
              <c:extLst>
                <c:ext xmlns:c15="http://schemas.microsoft.com/office/drawing/2012/chart" uri="{CE6537A1-D6FC-4f65-9D91-7224C49458BB}"/>
                <c:ext xmlns:c16="http://schemas.microsoft.com/office/drawing/2014/chart" uri="{C3380CC4-5D6E-409C-BE32-E72D297353CC}">
                  <c16:uniqueId val="{0000000B-BCF3-4D0F-853C-9672653FE07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0:$L$10</c:f>
              <c:numCache>
                <c:formatCode>General</c:formatCode>
                <c:ptCount val="7"/>
                <c:pt idx="0">
                  <c:v>2014</c:v>
                </c:pt>
                <c:pt idx="1">
                  <c:v>2015</c:v>
                </c:pt>
                <c:pt idx="2">
                  <c:v>2016</c:v>
                </c:pt>
                <c:pt idx="3">
                  <c:v>2017</c:v>
                </c:pt>
                <c:pt idx="4">
                  <c:v>2018</c:v>
                </c:pt>
                <c:pt idx="5">
                  <c:v>2019</c:v>
                </c:pt>
                <c:pt idx="6">
                  <c:v>2020</c:v>
                </c:pt>
              </c:numCache>
            </c:numRef>
          </c:cat>
          <c:val>
            <c:numRef>
              <c:f>'9_ábra_chart'!$F$16:$L$16</c:f>
              <c:numCache>
                <c:formatCode>0</c:formatCode>
                <c:ptCount val="7"/>
                <c:pt idx="0">
                  <c:v>1</c:v>
                </c:pt>
                <c:pt idx="1">
                  <c:v>3</c:v>
                </c:pt>
                <c:pt idx="2">
                  <c:v>2</c:v>
                </c:pt>
                <c:pt idx="3">
                  <c:v>3</c:v>
                </c:pt>
                <c:pt idx="4">
                  <c:v>27.166304885943866</c:v>
                </c:pt>
                <c:pt idx="5">
                  <c:v>0.78411619023632628</c:v>
                </c:pt>
                <c:pt idx="6">
                  <c:v>17.554906704694702</c:v>
                </c:pt>
              </c:numCache>
            </c:numRef>
          </c:val>
          <c:extLst>
            <c:ext xmlns:c16="http://schemas.microsoft.com/office/drawing/2014/chart" uri="{C3380CC4-5D6E-409C-BE32-E72D297353CC}">
              <c16:uniqueId val="{0000000C-BCF3-4D0F-853C-9672653FE07B}"/>
            </c:ext>
          </c:extLst>
        </c:ser>
        <c:ser>
          <c:idx val="7"/>
          <c:order val="5"/>
          <c:tx>
            <c:strRef>
              <c:f>'9_ábra_chart'!$D$17</c:f>
              <c:strCache>
                <c:ptCount val="1"/>
                <c:pt idx="0">
                  <c:v>Other</c:v>
                </c:pt>
              </c:strCache>
            </c:strRef>
          </c:tx>
          <c:spPr>
            <a:solidFill>
              <a:srgbClr val="F6A800"/>
            </a:solidFill>
            <a:ln>
              <a:solidFill>
                <a:schemeClr val="tx1"/>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D60-4B48-958A-A09949E093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0:$L$10</c:f>
              <c:numCache>
                <c:formatCode>General</c:formatCode>
                <c:ptCount val="7"/>
                <c:pt idx="0">
                  <c:v>2014</c:v>
                </c:pt>
                <c:pt idx="1">
                  <c:v>2015</c:v>
                </c:pt>
                <c:pt idx="2">
                  <c:v>2016</c:v>
                </c:pt>
                <c:pt idx="3">
                  <c:v>2017</c:v>
                </c:pt>
                <c:pt idx="4">
                  <c:v>2018</c:v>
                </c:pt>
                <c:pt idx="5">
                  <c:v>2019</c:v>
                </c:pt>
                <c:pt idx="6">
                  <c:v>2020</c:v>
                </c:pt>
              </c:numCache>
            </c:numRef>
          </c:cat>
          <c:val>
            <c:numRef>
              <c:f>'9_ábra_chart'!$F$17:$L$17</c:f>
              <c:numCache>
                <c:formatCode>0</c:formatCode>
                <c:ptCount val="7"/>
                <c:pt idx="0">
                  <c:v>4</c:v>
                </c:pt>
                <c:pt idx="1">
                  <c:v>1</c:v>
                </c:pt>
                <c:pt idx="2">
                  <c:v>2</c:v>
                </c:pt>
                <c:pt idx="3">
                  <c:v>1</c:v>
                </c:pt>
                <c:pt idx="4">
                  <c:v>2.3961308503751093</c:v>
                </c:pt>
                <c:pt idx="5">
                  <c:v>2.9379171388993828</c:v>
                </c:pt>
                <c:pt idx="6">
                  <c:v>0.27937795604453503</c:v>
                </c:pt>
              </c:numCache>
            </c:numRef>
          </c:val>
          <c:extLst>
            <c:ext xmlns:c16="http://schemas.microsoft.com/office/drawing/2014/chart" uri="{C3380CC4-5D6E-409C-BE32-E72D297353CC}">
              <c16:uniqueId val="{00000012-BCF3-4D0F-853C-9672653FE07B}"/>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6"/>
          <c:tx>
            <c:v>fikt</c:v>
          </c:tx>
          <c:spPr>
            <a:solidFill>
              <a:srgbClr val="2B6068"/>
            </a:solidFill>
            <a:ln>
              <a:solidFill>
                <a:schemeClr val="tx1"/>
              </a:solidFill>
            </a:ln>
            <a:effectLst/>
          </c:spPr>
          <c:invertIfNegative val="0"/>
          <c:cat>
            <c:numRef>
              <c:f>'9_ábra_chart'!$F$11:$L$11</c:f>
              <c:numCache>
                <c:formatCode>General</c:formatCode>
                <c:ptCount val="7"/>
                <c:pt idx="0">
                  <c:v>2014</c:v>
                </c:pt>
                <c:pt idx="1">
                  <c:v>2015</c:v>
                </c:pt>
                <c:pt idx="2">
                  <c:v>2016</c:v>
                </c:pt>
                <c:pt idx="3">
                  <c:v>2017</c:v>
                </c:pt>
                <c:pt idx="4">
                  <c:v>2018</c:v>
                </c:pt>
                <c:pt idx="5">
                  <c:v>2019</c:v>
                </c:pt>
                <c:pt idx="6">
                  <c:v>2020</c:v>
                </c:pt>
              </c:numCache>
            </c:numRef>
          </c:cat>
          <c:val>
            <c:numLit>
              <c:formatCode>General</c:formatCode>
              <c:ptCount val="1"/>
              <c:pt idx="0">
                <c:v>0</c:v>
              </c:pt>
            </c:numLit>
          </c:val>
          <c:extLst>
            <c:ext xmlns:c16="http://schemas.microsoft.com/office/drawing/2014/chart" uri="{C3380CC4-5D6E-409C-BE32-E72D297353CC}">
              <c16:uniqueId val="{00000014-BCF3-4D0F-853C-9672653FE07B}"/>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per cen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solidFill>
                      <a:sysClr val="windowText" lastClr="000000"/>
                    </a:solidFill>
                  </a:rPr>
                  <a:t>per cent</a:t>
                </a:r>
              </a:p>
            </c:rich>
          </c:tx>
          <c:layout>
            <c:manualLayout>
              <c:xMode val="edge"/>
              <c:yMode val="edge"/>
              <c:x val="0.79623551188332853"/>
              <c:y val="4.999765193977121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7.4369753367605929E-2"/>
          <c:y val="0.83892834908356817"/>
          <c:w val="0.85370903017288124"/>
          <c:h val="0.149095600753567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5336193358453933"/>
        </c:manualLayout>
      </c:layout>
      <c:lineChart>
        <c:grouping val="standard"/>
        <c:varyColors val="0"/>
        <c:ser>
          <c:idx val="0"/>
          <c:order val="0"/>
          <c:tx>
            <c:strRef>
              <c:f>'10_ábra_chart'!$G$10</c:f>
              <c:strCache>
                <c:ptCount val="1"/>
                <c:pt idx="0">
                  <c:v>Élelmiszer</c:v>
                </c:pt>
              </c:strCache>
            </c:strRef>
          </c:tx>
          <c:spPr>
            <a:ln w="38100" cap="rnd">
              <a:solidFill>
                <a:srgbClr val="002060"/>
              </a:solidFill>
              <a:round/>
            </a:ln>
            <a:effectLst/>
          </c:spPr>
          <c:marker>
            <c:symbol val="diamond"/>
            <c:size val="10"/>
            <c:spPr>
              <a:solidFill>
                <a:srgbClr val="0C2148"/>
              </a:solidFill>
              <a:ln w="9525">
                <a:solidFill>
                  <a:srgbClr val="002060"/>
                </a:solidFill>
              </a:ln>
              <a:effectLst/>
            </c:spPr>
          </c:marker>
          <c:dPt>
            <c:idx val="0"/>
            <c:marker>
              <c:symbol val="diamond"/>
              <c:size val="10"/>
              <c:spPr>
                <a:solidFill>
                  <a:srgbClr val="0C2148"/>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C-75B7-4DFE-990C-62ABD3A38ECE}"/>
              </c:ext>
            </c:extLst>
          </c:dPt>
          <c:cat>
            <c:strRef>
              <c:f>'10_ábra_chart'!$F$11:$F$23</c:f>
              <c:strCache>
                <c:ptCount val="13"/>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strCache>
            </c:strRef>
          </c:cat>
          <c:val>
            <c:numRef>
              <c:f>'10_ábra_chart'!$G$11:$G$23</c:f>
              <c:numCache>
                <c:formatCode>#\ ##0.0</c:formatCode>
                <c:ptCount val="13"/>
                <c:pt idx="0">
                  <c:v>11.256441154234187</c:v>
                </c:pt>
                <c:pt idx="1">
                  <c:v>17.303346326090562</c:v>
                </c:pt>
                <c:pt idx="2">
                  <c:v>19.607156097693302</c:v>
                </c:pt>
                <c:pt idx="3">
                  <c:v>5.8893569246759592</c:v>
                </c:pt>
                <c:pt idx="4">
                  <c:v>8.1430347517119639</c:v>
                </c:pt>
                <c:pt idx="5">
                  <c:v>4.6043413221984242</c:v>
                </c:pt>
                <c:pt idx="6">
                  <c:v>9.7865552222933019</c:v>
                </c:pt>
                <c:pt idx="7">
                  <c:v>6.1888010628236456</c:v>
                </c:pt>
                <c:pt idx="8">
                  <c:v>8.0770995869664972</c:v>
                </c:pt>
                <c:pt idx="9">
                  <c:v>6.9558959340394244</c:v>
                </c:pt>
                <c:pt idx="10">
                  <c:v>7.2761225956602171</c:v>
                </c:pt>
                <c:pt idx="11">
                  <c:v>6.9809509940328196</c:v>
                </c:pt>
                <c:pt idx="12">
                  <c:v>6.5878734887086621</c:v>
                </c:pt>
              </c:numCache>
            </c:numRef>
          </c:val>
          <c:smooth val="0"/>
          <c:extLst>
            <c:ext xmlns:c16="http://schemas.microsoft.com/office/drawing/2014/chart" uri="{C3380CC4-5D6E-409C-BE32-E72D297353CC}">
              <c16:uniqueId val="{00000006-BAC2-466A-9A43-7AF59E7F9FF5}"/>
            </c:ext>
          </c:extLst>
        </c:ser>
        <c:ser>
          <c:idx val="2"/>
          <c:order val="1"/>
          <c:tx>
            <c:strRef>
              <c:f>'10_ábra_chart'!$H$10</c:f>
              <c:strCache>
                <c:ptCount val="1"/>
                <c:pt idx="0">
                  <c:v>Textil, ruházat</c:v>
                </c:pt>
              </c:strCache>
            </c:strRef>
          </c:tx>
          <c:spPr>
            <a:ln w="38100" cap="rnd">
              <a:solidFill>
                <a:srgbClr val="FF0000"/>
              </a:solidFill>
              <a:round/>
            </a:ln>
            <a:effectLst/>
          </c:spPr>
          <c:marker>
            <c:symbol val="triangle"/>
            <c:size val="11"/>
            <c:spPr>
              <a:solidFill>
                <a:schemeClr val="accent3"/>
              </a:solidFill>
              <a:ln w="9525">
                <a:solidFill>
                  <a:srgbClr val="FF0000"/>
                </a:solidFill>
              </a:ln>
              <a:effectLst/>
            </c:spPr>
          </c:marker>
          <c:dPt>
            <c:idx val="0"/>
            <c:marker>
              <c:symbol val="triangle"/>
              <c:size val="11"/>
              <c:spPr>
                <a:solidFill>
                  <a:schemeClr val="accent3"/>
                </a:solidFill>
                <a:ln w="9525">
                  <a:solidFill>
                    <a:srgbClr val="FF0000"/>
                  </a:solidFill>
                </a:ln>
                <a:effectLst/>
              </c:spPr>
            </c:marker>
            <c:bubble3D val="0"/>
            <c:spPr>
              <a:ln w="38100" cap="rnd">
                <a:solidFill>
                  <a:srgbClr val="FF0000"/>
                </a:solidFill>
                <a:round/>
              </a:ln>
              <a:effectLst/>
            </c:spPr>
            <c:extLst>
              <c:ext xmlns:c16="http://schemas.microsoft.com/office/drawing/2014/chart" uri="{C3380CC4-5D6E-409C-BE32-E72D297353CC}">
                <c16:uniqueId val="{00000003-FBCE-4292-93C1-2A72FDB4272B}"/>
              </c:ext>
            </c:extLst>
          </c:dPt>
          <c:cat>
            <c:strRef>
              <c:f>'10_ábra_chart'!$F$11:$F$23</c:f>
              <c:strCache>
                <c:ptCount val="13"/>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strCache>
            </c:strRef>
          </c:cat>
          <c:val>
            <c:numRef>
              <c:f>'10_ábra_chart'!$H$11:$H$23</c:f>
              <c:numCache>
                <c:formatCode>#\ ##0.0</c:formatCode>
                <c:ptCount val="13"/>
                <c:pt idx="0">
                  <c:v>8.2874371421729709</c:v>
                </c:pt>
                <c:pt idx="1">
                  <c:v>7.0856959941467013</c:v>
                </c:pt>
                <c:pt idx="2">
                  <c:v>-52.468236141355604</c:v>
                </c:pt>
                <c:pt idx="3">
                  <c:v>-89.753751761877126</c:v>
                </c:pt>
                <c:pt idx="4">
                  <c:v>-40.904965428472416</c:v>
                </c:pt>
                <c:pt idx="5">
                  <c:v>-15.194594672137029</c:v>
                </c:pt>
                <c:pt idx="6">
                  <c:v>3.0021149227515531</c:v>
                </c:pt>
                <c:pt idx="7">
                  <c:v>-7.4000970175467913</c:v>
                </c:pt>
                <c:pt idx="8">
                  <c:v>-19.93009745422485</c:v>
                </c:pt>
                <c:pt idx="9">
                  <c:v>-11.313973136294642</c:v>
                </c:pt>
                <c:pt idx="10">
                  <c:v>-27.134155143046858</c:v>
                </c:pt>
                <c:pt idx="11">
                  <c:v>-32.480815458579883</c:v>
                </c:pt>
                <c:pt idx="12">
                  <c:v>-22.368526857510453</c:v>
                </c:pt>
              </c:numCache>
            </c:numRef>
          </c:val>
          <c:smooth val="0"/>
          <c:extLst>
            <c:ext xmlns:c16="http://schemas.microsoft.com/office/drawing/2014/chart" uri="{C3380CC4-5D6E-409C-BE32-E72D297353CC}">
              <c16:uniqueId val="{00000015-5132-4CF9-BE99-761F3AA91D50}"/>
            </c:ext>
          </c:extLst>
        </c:ser>
        <c:ser>
          <c:idx val="3"/>
          <c:order val="2"/>
          <c:tx>
            <c:strRef>
              <c:f>'10_ábra_chart'!$I$10</c:f>
              <c:strCache>
                <c:ptCount val="1"/>
                <c:pt idx="0">
                  <c:v>Bútor, műszaki cikk</c:v>
                </c:pt>
              </c:strCache>
            </c:strRef>
          </c:tx>
          <c:spPr>
            <a:ln w="38100" cap="rnd">
              <a:solidFill>
                <a:srgbClr val="644A34"/>
              </a:solidFill>
              <a:round/>
            </a:ln>
            <a:effectLst/>
          </c:spPr>
          <c:marker>
            <c:symbol val="square"/>
            <c:size val="10"/>
            <c:spPr>
              <a:solidFill>
                <a:srgbClr val="644A34"/>
              </a:solidFill>
              <a:ln w="9525">
                <a:solidFill>
                  <a:srgbClr val="644A34"/>
                </a:solidFill>
              </a:ln>
              <a:effectLst/>
            </c:spPr>
          </c:marker>
          <c:dPt>
            <c:idx val="0"/>
            <c:marker>
              <c:symbol val="square"/>
              <c:size val="10"/>
              <c:spPr>
                <a:solidFill>
                  <a:srgbClr val="644A34"/>
                </a:solidFill>
                <a:ln w="9525">
                  <a:solidFill>
                    <a:srgbClr val="644A34"/>
                  </a:solidFill>
                </a:ln>
                <a:effectLst/>
              </c:spPr>
            </c:marker>
            <c:bubble3D val="0"/>
            <c:spPr>
              <a:ln w="38100" cap="rnd">
                <a:solidFill>
                  <a:srgbClr val="644A34"/>
                </a:solidFill>
                <a:round/>
              </a:ln>
              <a:effectLst/>
            </c:spPr>
            <c:extLst>
              <c:ext xmlns:c16="http://schemas.microsoft.com/office/drawing/2014/chart" uri="{C3380CC4-5D6E-409C-BE32-E72D297353CC}">
                <c16:uniqueId val="{00000005-FBCE-4292-93C1-2A72FDB4272B}"/>
              </c:ext>
            </c:extLst>
          </c:dPt>
          <c:cat>
            <c:strRef>
              <c:f>'10_ábra_chart'!$F$11:$F$23</c:f>
              <c:strCache>
                <c:ptCount val="13"/>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strCache>
            </c:strRef>
          </c:cat>
          <c:val>
            <c:numRef>
              <c:f>'10_ábra_chart'!$I$11:$I$23</c:f>
              <c:numCache>
                <c:formatCode>#\ ##0.0</c:formatCode>
                <c:ptCount val="13"/>
                <c:pt idx="0">
                  <c:v>7.6973560847553024</c:v>
                </c:pt>
                <c:pt idx="1">
                  <c:v>6.5312612504500267</c:v>
                </c:pt>
                <c:pt idx="2">
                  <c:v>-4.7786898242447196</c:v>
                </c:pt>
                <c:pt idx="3">
                  <c:v>-21.173112836353813</c:v>
                </c:pt>
                <c:pt idx="4">
                  <c:v>3.2145177653402079</c:v>
                </c:pt>
                <c:pt idx="5">
                  <c:v>11.888853048246627</c:v>
                </c:pt>
                <c:pt idx="6">
                  <c:v>-11.219142688153072</c:v>
                </c:pt>
                <c:pt idx="7">
                  <c:v>-5.8389602692462406</c:v>
                </c:pt>
                <c:pt idx="8">
                  <c:v>-16.244008357573026</c:v>
                </c:pt>
                <c:pt idx="9">
                  <c:v>-18.450904105886103</c:v>
                </c:pt>
                <c:pt idx="10">
                  <c:v>-16.753064931133643</c:v>
                </c:pt>
                <c:pt idx="11">
                  <c:v>-15.187285493584469</c:v>
                </c:pt>
                <c:pt idx="12">
                  <c:v>-12.012129653811554</c:v>
                </c:pt>
              </c:numCache>
            </c:numRef>
          </c:val>
          <c:smooth val="0"/>
          <c:extLst>
            <c:ext xmlns:c16="http://schemas.microsoft.com/office/drawing/2014/chart" uri="{C3380CC4-5D6E-409C-BE32-E72D297353CC}">
              <c16:uniqueId val="{00000016-5132-4CF9-BE99-761F3AA91D50}"/>
            </c:ext>
          </c:extLst>
        </c:ser>
        <c:ser>
          <c:idx val="4"/>
          <c:order val="3"/>
          <c:tx>
            <c:strRef>
              <c:f>'10_ábra_chart'!$J$10</c:f>
              <c:strCache>
                <c:ptCount val="1"/>
                <c:pt idx="0">
                  <c:v>Könyv, számítástechnika</c:v>
                </c:pt>
              </c:strCache>
            </c:strRef>
          </c:tx>
          <c:spPr>
            <a:ln w="38100" cap="rnd">
              <a:solidFill>
                <a:schemeClr val="accent5"/>
              </a:solidFill>
              <a:round/>
            </a:ln>
            <a:effectLst/>
          </c:spPr>
          <c:marker>
            <c:symbol val="diamond"/>
            <c:size val="10"/>
            <c:spPr>
              <a:solidFill>
                <a:schemeClr val="accent5"/>
              </a:solidFill>
              <a:ln w="9525">
                <a:solidFill>
                  <a:schemeClr val="accent5"/>
                </a:solidFill>
              </a:ln>
              <a:effectLst/>
            </c:spPr>
          </c:marker>
          <c:dPt>
            <c:idx val="0"/>
            <c:marker>
              <c:symbol val="diamond"/>
              <c:size val="10"/>
              <c:spPr>
                <a:solidFill>
                  <a:schemeClr val="accent5"/>
                </a:solidFill>
                <a:ln w="9525">
                  <a:solidFill>
                    <a:schemeClr val="accent5"/>
                  </a:solidFill>
                </a:ln>
                <a:effectLst/>
              </c:spPr>
            </c:marker>
            <c:bubble3D val="0"/>
            <c:spPr>
              <a:ln w="38100" cap="rnd">
                <a:solidFill>
                  <a:schemeClr val="accent5"/>
                </a:solidFill>
                <a:round/>
              </a:ln>
              <a:effectLst/>
            </c:spPr>
            <c:extLst>
              <c:ext xmlns:c16="http://schemas.microsoft.com/office/drawing/2014/chart" uri="{C3380CC4-5D6E-409C-BE32-E72D297353CC}">
                <c16:uniqueId val="{00000007-FBCE-4292-93C1-2A72FDB4272B}"/>
              </c:ext>
            </c:extLst>
          </c:dPt>
          <c:cat>
            <c:strRef>
              <c:f>'10_ábra_chart'!$F$11:$F$23</c:f>
              <c:strCache>
                <c:ptCount val="13"/>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strCache>
            </c:strRef>
          </c:cat>
          <c:val>
            <c:numRef>
              <c:f>'10_ábra_chart'!$J$11:$J$23</c:f>
              <c:numCache>
                <c:formatCode>#\ ##0.0</c:formatCode>
                <c:ptCount val="13"/>
                <c:pt idx="0">
                  <c:v>18.9706447631957</c:v>
                </c:pt>
                <c:pt idx="1">
                  <c:v>19.384259996813768</c:v>
                </c:pt>
                <c:pt idx="2">
                  <c:v>-10.665343237704917</c:v>
                </c:pt>
                <c:pt idx="3">
                  <c:v>-35.38463901217883</c:v>
                </c:pt>
                <c:pt idx="4">
                  <c:v>-9.9513289811144823</c:v>
                </c:pt>
                <c:pt idx="5">
                  <c:v>15.885485810673616</c:v>
                </c:pt>
                <c:pt idx="6">
                  <c:v>-0.59236187925714168</c:v>
                </c:pt>
                <c:pt idx="7">
                  <c:v>-1.2601766845660833</c:v>
                </c:pt>
                <c:pt idx="8">
                  <c:v>-3.2956845536997292</c:v>
                </c:pt>
                <c:pt idx="9">
                  <c:v>-4.7566191596738143</c:v>
                </c:pt>
                <c:pt idx="10">
                  <c:v>-5.4038349796629914</c:v>
                </c:pt>
                <c:pt idx="11">
                  <c:v>-6.9611127132367612</c:v>
                </c:pt>
                <c:pt idx="12">
                  <c:v>-12.500425126687754</c:v>
                </c:pt>
              </c:numCache>
            </c:numRef>
          </c:val>
          <c:smooth val="0"/>
          <c:extLst>
            <c:ext xmlns:c16="http://schemas.microsoft.com/office/drawing/2014/chart" uri="{C3380CC4-5D6E-409C-BE32-E72D297353CC}">
              <c16:uniqueId val="{00000017-5132-4CF9-BE99-761F3AA91D50}"/>
            </c:ext>
          </c:extLst>
        </c:ser>
        <c:ser>
          <c:idx val="5"/>
          <c:order val="4"/>
          <c:tx>
            <c:strRef>
              <c:f>'10_ábra_chart'!$K$10</c:f>
              <c:strCache>
                <c:ptCount val="1"/>
                <c:pt idx="0">
                  <c:v>Gyógyszer, illatszer</c:v>
                </c:pt>
              </c:strCache>
            </c:strRef>
          </c:tx>
          <c:spPr>
            <a:ln w="38100" cap="rnd">
              <a:solidFill>
                <a:schemeClr val="accent1"/>
              </a:solidFill>
              <a:round/>
            </a:ln>
            <a:effectLst/>
          </c:spPr>
          <c:marker>
            <c:symbol val="circle"/>
            <c:size val="10"/>
            <c:spPr>
              <a:solidFill>
                <a:schemeClr val="accent1"/>
              </a:solidFill>
              <a:ln w="9525">
                <a:solidFill>
                  <a:schemeClr val="accent1"/>
                </a:solidFill>
              </a:ln>
              <a:effectLst/>
            </c:spPr>
          </c:marker>
          <c:dPt>
            <c:idx val="0"/>
            <c:marker>
              <c:symbol val="circle"/>
              <c:size val="10"/>
              <c:spPr>
                <a:solidFill>
                  <a:schemeClr val="accent1"/>
                </a:solidFill>
                <a:ln w="9525">
                  <a:solidFill>
                    <a:schemeClr val="accent1"/>
                  </a:solidFill>
                </a:ln>
                <a:effectLst/>
              </c:spPr>
            </c:marker>
            <c:bubble3D val="0"/>
            <c:spPr>
              <a:ln w="38100" cap="flat" cmpd="sng" algn="ctr">
                <a:solidFill>
                  <a:schemeClr val="accent1"/>
                </a:solidFill>
                <a:prstDash val="solid"/>
                <a:round/>
                <a:headEnd type="none" w="med" len="med"/>
                <a:tailEnd type="none" w="med" len="med"/>
              </a:ln>
              <a:effectLst/>
            </c:spPr>
            <c:extLst>
              <c:ext xmlns:c16="http://schemas.microsoft.com/office/drawing/2014/chart" uri="{C3380CC4-5D6E-409C-BE32-E72D297353CC}">
                <c16:uniqueId val="{00000009-FBCE-4292-93C1-2A72FDB4272B}"/>
              </c:ext>
            </c:extLst>
          </c:dPt>
          <c:cat>
            <c:strRef>
              <c:f>'10_ábra_chart'!$F$11:$F$23</c:f>
              <c:strCache>
                <c:ptCount val="13"/>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strCache>
            </c:strRef>
          </c:cat>
          <c:val>
            <c:numRef>
              <c:f>'10_ábra_chart'!$K$11:$K$23</c:f>
              <c:numCache>
                <c:formatCode>#\ ##0.0</c:formatCode>
                <c:ptCount val="13"/>
                <c:pt idx="0">
                  <c:v>6.3209615239247174</c:v>
                </c:pt>
                <c:pt idx="1">
                  <c:v>17.742014943755645</c:v>
                </c:pt>
                <c:pt idx="2">
                  <c:v>45.585297642828614</c:v>
                </c:pt>
                <c:pt idx="3">
                  <c:v>-13.568773234200748</c:v>
                </c:pt>
                <c:pt idx="4">
                  <c:v>-15.732926411510073</c:v>
                </c:pt>
                <c:pt idx="5">
                  <c:v>-0.85943684270044507</c:v>
                </c:pt>
                <c:pt idx="6">
                  <c:v>6.920591736099313</c:v>
                </c:pt>
                <c:pt idx="7">
                  <c:v>2.8163252462317878</c:v>
                </c:pt>
                <c:pt idx="8">
                  <c:v>8.9717664129914674</c:v>
                </c:pt>
                <c:pt idx="9">
                  <c:v>0.26838581152122121</c:v>
                </c:pt>
                <c:pt idx="10">
                  <c:v>9.8607001082641652</c:v>
                </c:pt>
                <c:pt idx="11">
                  <c:v>-0.56473262872759333</c:v>
                </c:pt>
                <c:pt idx="12">
                  <c:v>-8.3951881238802155</c:v>
                </c:pt>
              </c:numCache>
            </c:numRef>
          </c:val>
          <c:smooth val="0"/>
          <c:extLst>
            <c:ext xmlns:c16="http://schemas.microsoft.com/office/drawing/2014/chart" uri="{C3380CC4-5D6E-409C-BE32-E72D297353CC}">
              <c16:uniqueId val="{00000018-5132-4CF9-BE99-761F3AA91D50}"/>
            </c:ext>
          </c:extLst>
        </c:ser>
        <c:ser>
          <c:idx val="6"/>
          <c:order val="5"/>
          <c:tx>
            <c:strRef>
              <c:f>'10_ábra_chart'!$L$10</c:f>
              <c:strCache>
                <c:ptCount val="1"/>
                <c:pt idx="0">
                  <c:v>Csomagküldő, internet</c:v>
                </c:pt>
              </c:strCache>
            </c:strRef>
          </c:tx>
          <c:spPr>
            <a:ln w="38100" cap="rnd">
              <a:solidFill>
                <a:schemeClr val="accent6">
                  <a:lumMod val="75000"/>
                </a:schemeClr>
              </a:solidFill>
              <a:round/>
            </a:ln>
            <a:effectLst/>
          </c:spPr>
          <c:marker>
            <c:symbol val="triangle"/>
            <c:size val="10"/>
            <c:spPr>
              <a:solidFill>
                <a:schemeClr val="accent1">
                  <a:lumMod val="60000"/>
                </a:schemeClr>
              </a:solidFill>
              <a:ln w="9525">
                <a:solidFill>
                  <a:schemeClr val="accent6">
                    <a:lumMod val="75000"/>
                  </a:schemeClr>
                </a:solidFill>
              </a:ln>
              <a:effectLst/>
            </c:spPr>
          </c:marker>
          <c:dPt>
            <c:idx val="0"/>
            <c:marker>
              <c:symbol val="triangle"/>
              <c:size val="10"/>
              <c:spPr>
                <a:solidFill>
                  <a:schemeClr val="accent1">
                    <a:lumMod val="60000"/>
                  </a:schemeClr>
                </a:solidFill>
                <a:ln w="9525">
                  <a:solidFill>
                    <a:schemeClr val="accent6">
                      <a:lumMod val="75000"/>
                    </a:schemeClr>
                  </a:solidFill>
                </a:ln>
                <a:effectLst/>
              </c:spPr>
            </c:marker>
            <c:bubble3D val="0"/>
            <c:spPr>
              <a:ln w="38100" cap="rnd">
                <a:solidFill>
                  <a:schemeClr val="accent6">
                    <a:lumMod val="75000"/>
                  </a:schemeClr>
                </a:solidFill>
                <a:round/>
              </a:ln>
              <a:effectLst/>
            </c:spPr>
            <c:extLst>
              <c:ext xmlns:c16="http://schemas.microsoft.com/office/drawing/2014/chart" uri="{C3380CC4-5D6E-409C-BE32-E72D297353CC}">
                <c16:uniqueId val="{0000000B-FBCE-4292-93C1-2A72FDB4272B}"/>
              </c:ext>
            </c:extLst>
          </c:dPt>
          <c:cat>
            <c:strRef>
              <c:f>'10_ábra_chart'!$F$11:$F$23</c:f>
              <c:strCache>
                <c:ptCount val="13"/>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strCache>
            </c:strRef>
          </c:cat>
          <c:val>
            <c:numRef>
              <c:f>'10_ábra_chart'!$L$11:$L$23</c:f>
              <c:numCache>
                <c:formatCode>#\ ##0.0</c:formatCode>
                <c:ptCount val="13"/>
                <c:pt idx="0">
                  <c:v>29.101390682613658</c:v>
                </c:pt>
                <c:pt idx="1">
                  <c:v>35.04382273856195</c:v>
                </c:pt>
                <c:pt idx="2">
                  <c:v>54.915346310547754</c:v>
                </c:pt>
                <c:pt idx="3">
                  <c:v>102.42815811427252</c:v>
                </c:pt>
                <c:pt idx="4">
                  <c:v>48.03452812630362</c:v>
                </c:pt>
                <c:pt idx="5">
                  <c:v>36.037535410764868</c:v>
                </c:pt>
                <c:pt idx="6">
                  <c:v>20.839344474882893</c:v>
                </c:pt>
                <c:pt idx="7">
                  <c:v>25.526483726866633</c:v>
                </c:pt>
                <c:pt idx="8">
                  <c:v>38.215424440445744</c:v>
                </c:pt>
                <c:pt idx="9">
                  <c:v>40.788867248479811</c:v>
                </c:pt>
                <c:pt idx="10">
                  <c:v>47.91438686836176</c:v>
                </c:pt>
                <c:pt idx="11">
                  <c:v>30.83493797859478</c:v>
                </c:pt>
                <c:pt idx="12">
                  <c:v>29.467198260239226</c:v>
                </c:pt>
              </c:numCache>
            </c:numRef>
          </c:val>
          <c:smooth val="0"/>
          <c:extLst>
            <c:ext xmlns:c16="http://schemas.microsoft.com/office/drawing/2014/chart" uri="{C3380CC4-5D6E-409C-BE32-E72D297353CC}">
              <c16:uniqueId val="{00000019-5132-4CF9-BE99-761F3AA91D50}"/>
            </c:ext>
          </c:extLst>
        </c:ser>
        <c:ser>
          <c:idx val="7"/>
          <c:order val="6"/>
          <c:tx>
            <c:strRef>
              <c:f>'10_ábra_chart'!$M$10</c:f>
              <c:strCache>
                <c:ptCount val="1"/>
                <c:pt idx="0">
                  <c:v>Vendéglátás</c:v>
                </c:pt>
              </c:strCache>
            </c:strRef>
          </c:tx>
          <c:spPr>
            <a:ln w="38100" cap="rnd">
              <a:solidFill>
                <a:srgbClr val="7030A0"/>
              </a:solidFill>
              <a:round/>
            </a:ln>
            <a:effectLst/>
          </c:spPr>
          <c:marker>
            <c:symbol val="circle"/>
            <c:size val="10"/>
            <c:spPr>
              <a:solidFill>
                <a:srgbClr val="7030A0"/>
              </a:solidFill>
              <a:ln w="9525">
                <a:solidFill>
                  <a:srgbClr val="7030A0"/>
                </a:solidFill>
              </a:ln>
              <a:effectLst/>
            </c:spPr>
          </c:marker>
          <c:cat>
            <c:strRef>
              <c:f>'10_ábra_chart'!$F$11:$F$23</c:f>
              <c:strCache>
                <c:ptCount val="13"/>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strCache>
            </c:strRef>
          </c:cat>
          <c:val>
            <c:numRef>
              <c:f>'10_ábra_chart'!$M$11:$M$23</c:f>
              <c:numCache>
                <c:formatCode>#\ ##0.0</c:formatCode>
                <c:ptCount val="13"/>
                <c:pt idx="0">
                  <c:v>14.672077209914459</c:v>
                </c:pt>
                <c:pt idx="1">
                  <c:v>17.487373066085389</c:v>
                </c:pt>
                <c:pt idx="2">
                  <c:v>-39.268524837469919</c:v>
                </c:pt>
                <c:pt idx="3">
                  <c:v>-73.746929069147299</c:v>
                </c:pt>
                <c:pt idx="4">
                  <c:v>-53.265886260919558</c:v>
                </c:pt>
                <c:pt idx="5">
                  <c:v>-29.284530780246065</c:v>
                </c:pt>
                <c:pt idx="6">
                  <c:v>-12.800361651076264</c:v>
                </c:pt>
                <c:pt idx="7">
                  <c:v>-8.2744520666842352</c:v>
                </c:pt>
                <c:pt idx="8">
                  <c:v>-17.342763525933023</c:v>
                </c:pt>
                <c:pt idx="9">
                  <c:v>-22.649868799103</c:v>
                </c:pt>
                <c:pt idx="10">
                  <c:v>-45.401225217947427</c:v>
                </c:pt>
                <c:pt idx="11">
                  <c:v>-50.449408205036939</c:v>
                </c:pt>
                <c:pt idx="12">
                  <c:v>-45.321257101321756</c:v>
                </c:pt>
              </c:numCache>
            </c:numRef>
          </c:val>
          <c:smooth val="0"/>
          <c:extLst>
            <c:ext xmlns:c16="http://schemas.microsoft.com/office/drawing/2014/chart" uri="{C3380CC4-5D6E-409C-BE32-E72D297353CC}">
              <c16:uniqueId val="{0000001B-5132-4CF9-BE99-761F3AA91D50}"/>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7"/>
          <c:tx>
            <c:v>fikt</c:v>
          </c:tx>
          <c:spPr>
            <a:ln w="28575" cap="rnd">
              <a:noFill/>
              <a:round/>
            </a:ln>
            <a:effectLst/>
          </c:spPr>
          <c:marker>
            <c:symbol val="none"/>
          </c:marker>
          <c:cat>
            <c:strRef>
              <c:f>'10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smooth val="0"/>
          <c:extLst>
            <c:ext xmlns:c16="http://schemas.microsoft.com/office/drawing/2014/chart" uri="{C3380CC4-5D6E-409C-BE32-E72D297353CC}">
              <c16:uniqueId val="{00000007-BAC2-466A-9A43-7AF59E7F9FF5}"/>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tickLblSkip val="1"/>
        <c:noMultiLvlLbl val="0"/>
      </c:catAx>
      <c:valAx>
        <c:axId val="599586784"/>
        <c:scaling>
          <c:orientation val="minMax"/>
          <c:max val="12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0"/>
      </c:valAx>
      <c:valAx>
        <c:axId val="577482528"/>
        <c:scaling>
          <c:orientation val="minMax"/>
          <c:max val="12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77597222222226"/>
              <c:y val="5.171853323749044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2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3955555555555556E-2"/>
          <c:y val="0.83135619216804857"/>
          <c:w val="0.97208874999999995"/>
          <c:h val="0.1546885945433650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1299325363095181E-2"/>
          <c:w val="0.84780111111111112"/>
          <c:h val="0.7533978322314836"/>
        </c:manualLayout>
      </c:layout>
      <c:barChart>
        <c:barDir val="col"/>
        <c:grouping val="clustered"/>
        <c:varyColors val="0"/>
        <c:ser>
          <c:idx val="0"/>
          <c:order val="0"/>
          <c:tx>
            <c:strRef>
              <c:f>'1_ábra_chart'!$F$9</c:f>
              <c:strCache>
                <c:ptCount val="1"/>
                <c:pt idx="0">
                  <c:v>2020</c:v>
                </c:pt>
              </c:strCache>
            </c:strRef>
          </c:tx>
          <c:spPr>
            <a:solidFill>
              <a:schemeClr val="accent1">
                <a:lumMod val="75000"/>
              </a:schemeClr>
            </a:solidFill>
            <a:ln>
              <a:solidFill>
                <a:schemeClr val="tx1"/>
              </a:solidFill>
            </a:ln>
            <a:effectLst/>
          </c:spPr>
          <c:invertIfNegative val="0"/>
          <c:dPt>
            <c:idx val="3"/>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6-9D36-4F17-857F-8DE37BD41933}"/>
              </c:ext>
            </c:extLst>
          </c:dPt>
          <c:dPt>
            <c:idx val="13"/>
            <c:invertIfNegative val="0"/>
            <c:bubble3D val="0"/>
            <c:spPr>
              <a:solidFill>
                <a:srgbClr val="DA0000"/>
              </a:solidFill>
              <a:ln>
                <a:solidFill>
                  <a:schemeClr val="tx1"/>
                </a:solidFill>
              </a:ln>
              <a:effectLst/>
            </c:spPr>
            <c:extLst>
              <c:ext xmlns:c16="http://schemas.microsoft.com/office/drawing/2014/chart" uri="{C3380CC4-5D6E-409C-BE32-E72D297353CC}">
                <c16:uniqueId val="{00000002-9D36-4F17-857F-8DE37BD41933}"/>
              </c:ext>
            </c:extLst>
          </c:dPt>
          <c:dPt>
            <c:idx val="15"/>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7-9D36-4F17-857F-8DE37BD41933}"/>
              </c:ext>
            </c:extLst>
          </c:dPt>
          <c:dPt>
            <c:idx val="17"/>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5-9D36-4F17-857F-8DE37BD41933}"/>
              </c:ext>
            </c:extLst>
          </c:dPt>
          <c:dPt>
            <c:idx val="18"/>
            <c:invertIfNegative val="0"/>
            <c:bubble3D val="0"/>
            <c:spPr>
              <a:solidFill>
                <a:schemeClr val="bg1">
                  <a:lumMod val="50000"/>
                </a:schemeClr>
              </a:solidFill>
              <a:ln>
                <a:solidFill>
                  <a:schemeClr val="tx1"/>
                </a:solidFill>
              </a:ln>
              <a:effectLst/>
            </c:spPr>
            <c:extLst>
              <c:ext xmlns:c16="http://schemas.microsoft.com/office/drawing/2014/chart" uri="{C3380CC4-5D6E-409C-BE32-E72D297353CC}">
                <c16:uniqueId val="{00000003-9D36-4F17-857F-8DE37BD41933}"/>
              </c:ext>
            </c:extLst>
          </c:dPt>
          <c:dPt>
            <c:idx val="21"/>
            <c:invertIfNegative val="0"/>
            <c:bubble3D val="0"/>
            <c:spPr>
              <a:solidFill>
                <a:schemeClr val="bg1">
                  <a:lumMod val="50000"/>
                </a:schemeClr>
              </a:solidFill>
              <a:ln>
                <a:solidFill>
                  <a:schemeClr val="tx1"/>
                </a:solidFill>
              </a:ln>
              <a:effectLst/>
            </c:spPr>
            <c:extLst>
              <c:ext xmlns:c16="http://schemas.microsoft.com/office/drawing/2014/chart" uri="{C3380CC4-5D6E-409C-BE32-E72D297353CC}">
                <c16:uniqueId val="{00000004-9D36-4F17-857F-8DE37BD41933}"/>
              </c:ext>
            </c:extLst>
          </c:dPt>
          <c:cat>
            <c:strRef>
              <c:f>'1_ábra_chart'!$E$10:$E$38</c:f>
              <c:strCache>
                <c:ptCount val="29"/>
                <c:pt idx="0">
                  <c:v>IE</c:v>
                </c:pt>
                <c:pt idx="1">
                  <c:v>LT</c:v>
                </c:pt>
                <c:pt idx="2">
                  <c:v>LU</c:v>
                </c:pt>
                <c:pt idx="3">
                  <c:v>PL</c:v>
                </c:pt>
                <c:pt idx="4">
                  <c:v>FI</c:v>
                </c:pt>
                <c:pt idx="5">
                  <c:v>SE</c:v>
                </c:pt>
                <c:pt idx="6">
                  <c:v>EE</c:v>
                </c:pt>
                <c:pt idx="7">
                  <c:v>DK</c:v>
                </c:pt>
                <c:pt idx="8">
                  <c:v>LV</c:v>
                </c:pt>
                <c:pt idx="9">
                  <c:v>NL</c:v>
                </c:pt>
                <c:pt idx="10">
                  <c:v>RO</c:v>
                </c:pt>
                <c:pt idx="11">
                  <c:v>BG</c:v>
                </c:pt>
                <c:pt idx="12">
                  <c:v>DE</c:v>
                </c:pt>
                <c:pt idx="13">
                  <c:v>HU</c:v>
                </c:pt>
                <c:pt idx="14">
                  <c:v>CY</c:v>
                </c:pt>
                <c:pt idx="15">
                  <c:v>SK</c:v>
                </c:pt>
                <c:pt idx="16">
                  <c:v>SI</c:v>
                </c:pt>
                <c:pt idx="17">
                  <c:v>CZ</c:v>
                </c:pt>
                <c:pt idx="18">
                  <c:v>EU</c:v>
                </c:pt>
                <c:pt idx="19">
                  <c:v>BE</c:v>
                </c:pt>
                <c:pt idx="20">
                  <c:v>AT</c:v>
                </c:pt>
                <c:pt idx="21">
                  <c:v>Eurózóna</c:v>
                </c:pt>
                <c:pt idx="22">
                  <c:v>MT</c:v>
                </c:pt>
                <c:pt idx="23">
                  <c:v>PT</c:v>
                </c:pt>
                <c:pt idx="24">
                  <c:v>FR</c:v>
                </c:pt>
                <c:pt idx="25">
                  <c:v>EL</c:v>
                </c:pt>
                <c:pt idx="26">
                  <c:v>HR</c:v>
                </c:pt>
                <c:pt idx="27">
                  <c:v>IT</c:v>
                </c:pt>
                <c:pt idx="28">
                  <c:v>ES</c:v>
                </c:pt>
              </c:strCache>
            </c:strRef>
          </c:cat>
          <c:val>
            <c:numRef>
              <c:f>'1_ábra_chart'!$F$10:$F$38</c:f>
              <c:numCache>
                <c:formatCode>0.0</c:formatCode>
                <c:ptCount val="29"/>
                <c:pt idx="0">
                  <c:v>3.4178783743510195</c:v>
                </c:pt>
                <c:pt idx="1">
                  <c:v>-0.82198397433131731</c:v>
                </c:pt>
                <c:pt idx="2">
                  <c:v>-1.3126608543872607</c:v>
                </c:pt>
                <c:pt idx="3">
                  <c:v>-2.7014317504303591</c:v>
                </c:pt>
                <c:pt idx="4">
                  <c:v>-2.7743583148069888</c:v>
                </c:pt>
                <c:pt idx="5">
                  <c:v>-2.8171357271592825</c:v>
                </c:pt>
                <c:pt idx="6">
                  <c:v>-2.9325955734406506</c:v>
                </c:pt>
                <c:pt idx="7">
                  <c:v>-3.2879168160631025</c:v>
                </c:pt>
                <c:pt idx="8">
                  <c:v>-3.623543674175238</c:v>
                </c:pt>
                <c:pt idx="9">
                  <c:v>-3.7686720570097236</c:v>
                </c:pt>
                <c:pt idx="10">
                  <c:v>-3.857166230366488</c:v>
                </c:pt>
                <c:pt idx="11">
                  <c:v>-4.1541528470571905</c:v>
                </c:pt>
                <c:pt idx="12">
                  <c:v>-4.8965452672970713</c:v>
                </c:pt>
                <c:pt idx="13">
                  <c:v>-4.9621115368241817</c:v>
                </c:pt>
                <c:pt idx="14">
                  <c:v>-5.1057135562089684</c:v>
                </c:pt>
                <c:pt idx="15">
                  <c:v>-5.1880755703124208</c:v>
                </c:pt>
                <c:pt idx="16">
                  <c:v>-5.531706646977014</c:v>
                </c:pt>
                <c:pt idx="17">
                  <c:v>-5.5550188387595369</c:v>
                </c:pt>
                <c:pt idx="18">
                  <c:v>-6.1635648080035139</c:v>
                </c:pt>
                <c:pt idx="19">
                  <c:v>-6.4247985213956724</c:v>
                </c:pt>
                <c:pt idx="20">
                  <c:v>-6.5899071338505877</c:v>
                </c:pt>
                <c:pt idx="21">
                  <c:v>-6.5950877583377405</c:v>
                </c:pt>
                <c:pt idx="22">
                  <c:v>-7.0015768956767488</c:v>
                </c:pt>
                <c:pt idx="23">
                  <c:v>-7.5878859750783789</c:v>
                </c:pt>
                <c:pt idx="24">
                  <c:v>-8.1148108634211127</c:v>
                </c:pt>
                <c:pt idx="25">
                  <c:v>-8.2470073664825065</c:v>
                </c:pt>
                <c:pt idx="26">
                  <c:v>-8.3676353679003626</c:v>
                </c:pt>
                <c:pt idx="27">
                  <c:v>-8.8717722441775635</c:v>
                </c:pt>
                <c:pt idx="28">
                  <c:v>-10.963689041726468</c:v>
                </c:pt>
              </c:numCache>
            </c:numRef>
          </c:val>
          <c:extLst>
            <c:ext xmlns:c16="http://schemas.microsoft.com/office/drawing/2014/chart" uri="{C3380CC4-5D6E-409C-BE32-E72D297353CC}">
              <c16:uniqueId val="{00000000-8EE9-4E47-8344-FDD477AB87C7}"/>
            </c:ext>
          </c:extLst>
        </c:ser>
        <c:dLbls>
          <c:showLegendKey val="0"/>
          <c:showVal val="0"/>
          <c:showCatName val="0"/>
          <c:showSerName val="0"/>
          <c:showPercent val="0"/>
          <c:showBubbleSize val="0"/>
        </c:dLbls>
        <c:gapWidth val="150"/>
        <c:axId val="862598936"/>
        <c:axId val="862602544"/>
      </c:barChart>
      <c:barChart>
        <c:barDir val="col"/>
        <c:grouping val="clustered"/>
        <c:varyColors val="0"/>
        <c:ser>
          <c:idx val="2"/>
          <c:order val="1"/>
          <c:tx>
            <c:v>fikt</c:v>
          </c:tx>
          <c:spPr>
            <a:solidFill>
              <a:schemeClr val="accent1">
                <a:lumMod val="60000"/>
                <a:lumOff val="40000"/>
              </a:schemeClr>
            </a:solidFill>
            <a:ln>
              <a:solidFill>
                <a:schemeClr val="tx1"/>
              </a:solidFill>
            </a:ln>
            <a:effectLst/>
          </c:spPr>
          <c:invertIfNegative val="0"/>
          <c:dPt>
            <c:idx val="12"/>
            <c:invertIfNegative val="0"/>
            <c:bubble3D val="0"/>
            <c:extLst>
              <c:ext xmlns:c16="http://schemas.microsoft.com/office/drawing/2014/chart" uri="{C3380CC4-5D6E-409C-BE32-E72D297353CC}">
                <c16:uniqueId val="{0000000C-23BC-41CE-BA95-B51DE9E13953}"/>
              </c:ext>
            </c:extLst>
          </c:dPt>
          <c:cat>
            <c:strRef>
              <c:f>'1_ábra_chart'!$E$10:$E$35</c:f>
              <c:strCache>
                <c:ptCount val="26"/>
                <c:pt idx="0">
                  <c:v>IE</c:v>
                </c:pt>
                <c:pt idx="1">
                  <c:v>LT</c:v>
                </c:pt>
                <c:pt idx="2">
                  <c:v>LU</c:v>
                </c:pt>
                <c:pt idx="3">
                  <c:v>PL</c:v>
                </c:pt>
                <c:pt idx="4">
                  <c:v>FI</c:v>
                </c:pt>
                <c:pt idx="5">
                  <c:v>SE</c:v>
                </c:pt>
                <c:pt idx="6">
                  <c:v>EE</c:v>
                </c:pt>
                <c:pt idx="7">
                  <c:v>DK</c:v>
                </c:pt>
                <c:pt idx="8">
                  <c:v>LV</c:v>
                </c:pt>
                <c:pt idx="9">
                  <c:v>NL</c:v>
                </c:pt>
                <c:pt idx="10">
                  <c:v>RO</c:v>
                </c:pt>
                <c:pt idx="11">
                  <c:v>BG</c:v>
                </c:pt>
                <c:pt idx="12">
                  <c:v>DE</c:v>
                </c:pt>
                <c:pt idx="13">
                  <c:v>HU</c:v>
                </c:pt>
                <c:pt idx="14">
                  <c:v>CY</c:v>
                </c:pt>
                <c:pt idx="15">
                  <c:v>SK</c:v>
                </c:pt>
                <c:pt idx="16">
                  <c:v>SI</c:v>
                </c:pt>
                <c:pt idx="17">
                  <c:v>CZ</c:v>
                </c:pt>
                <c:pt idx="18">
                  <c:v>EU</c:v>
                </c:pt>
                <c:pt idx="19">
                  <c:v>BE</c:v>
                </c:pt>
                <c:pt idx="20">
                  <c:v>AT</c:v>
                </c:pt>
                <c:pt idx="21">
                  <c:v>Eurózóna</c:v>
                </c:pt>
                <c:pt idx="22">
                  <c:v>MT</c:v>
                </c:pt>
                <c:pt idx="23">
                  <c:v>PT</c:v>
                </c:pt>
                <c:pt idx="24">
                  <c:v>FR</c:v>
                </c:pt>
                <c:pt idx="25">
                  <c:v>EL</c:v>
                </c:pt>
              </c:strCache>
            </c:strRef>
          </c:cat>
          <c:val>
            <c:numLit>
              <c:formatCode>General</c:formatCode>
              <c:ptCount val="1"/>
              <c:pt idx="0">
                <c:v>0</c:v>
              </c:pt>
            </c:numLit>
          </c:val>
          <c:extLst>
            <c:ext xmlns:c16="http://schemas.microsoft.com/office/drawing/2014/chart" uri="{C3380CC4-5D6E-409C-BE32-E72D297353CC}">
              <c16:uniqueId val="{00000002-8EE9-4E47-8344-FDD477AB87C7}"/>
            </c:ext>
          </c:extLst>
        </c:ser>
        <c:dLbls>
          <c:showLegendKey val="0"/>
          <c:showVal val="0"/>
          <c:showCatName val="0"/>
          <c:showSerName val="0"/>
          <c:showPercent val="0"/>
          <c:showBubbleSize val="0"/>
        </c:dLbls>
        <c:gapWidth val="150"/>
        <c:axId val="1007268184"/>
        <c:axId val="100726260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9267963669335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2"/>
      </c:valAx>
      <c:valAx>
        <c:axId val="1007262608"/>
        <c:scaling>
          <c:orientation val="minMax"/>
          <c:max val="4"/>
          <c:min val="-1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030375000000017"/>
              <c:y val="1.57134406050722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56731714687312573"/>
        </c:manualLayout>
      </c:layout>
      <c:lineChart>
        <c:grouping val="standard"/>
        <c:varyColors val="0"/>
        <c:ser>
          <c:idx val="0"/>
          <c:order val="0"/>
          <c:tx>
            <c:strRef>
              <c:f>'10_ábra_chart'!$G$9</c:f>
              <c:strCache>
                <c:ptCount val="1"/>
                <c:pt idx="0">
                  <c:v>Food</c:v>
                </c:pt>
              </c:strCache>
            </c:strRef>
          </c:tx>
          <c:spPr>
            <a:ln w="38100" cap="rnd">
              <a:solidFill>
                <a:srgbClr val="002060"/>
              </a:solidFill>
              <a:round/>
            </a:ln>
            <a:effectLst/>
          </c:spPr>
          <c:marker>
            <c:symbol val="diamond"/>
            <c:size val="10"/>
            <c:spPr>
              <a:solidFill>
                <a:srgbClr val="0C2148"/>
              </a:solidFill>
              <a:ln w="9525">
                <a:solidFill>
                  <a:srgbClr val="002060"/>
                </a:solidFill>
              </a:ln>
              <a:effectLst/>
            </c:spPr>
          </c:marker>
          <c:dPt>
            <c:idx val="0"/>
            <c:marker>
              <c:symbol val="diamond"/>
              <c:size val="10"/>
              <c:spPr>
                <a:solidFill>
                  <a:srgbClr val="0C2148"/>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1-8E4A-4AB5-BD69-6AE42DCF3E7F}"/>
              </c:ext>
            </c:extLst>
          </c:dPt>
          <c:cat>
            <c:strRef>
              <c:f>'10_ábra_chart'!$E$11:$E$23</c:f>
              <c:strCache>
                <c:ptCount val="13"/>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strCache>
            </c:strRef>
          </c:cat>
          <c:val>
            <c:numRef>
              <c:f>'10_ábra_chart'!$G$11:$G$23</c:f>
              <c:numCache>
                <c:formatCode>#\ ##0.0</c:formatCode>
                <c:ptCount val="13"/>
                <c:pt idx="0">
                  <c:v>11.256441154234187</c:v>
                </c:pt>
                <c:pt idx="1">
                  <c:v>17.303346326090562</c:v>
                </c:pt>
                <c:pt idx="2">
                  <c:v>19.607156097693302</c:v>
                </c:pt>
                <c:pt idx="3">
                  <c:v>5.8893569246759592</c:v>
                </c:pt>
                <c:pt idx="4">
                  <c:v>8.1430347517119639</c:v>
                </c:pt>
                <c:pt idx="5">
                  <c:v>4.6043413221984242</c:v>
                </c:pt>
                <c:pt idx="6">
                  <c:v>9.7865552222933019</c:v>
                </c:pt>
                <c:pt idx="7">
                  <c:v>6.1888010628236456</c:v>
                </c:pt>
                <c:pt idx="8">
                  <c:v>8.0770995869664972</c:v>
                </c:pt>
                <c:pt idx="9">
                  <c:v>6.9558959340394244</c:v>
                </c:pt>
                <c:pt idx="10">
                  <c:v>7.2761225956602171</c:v>
                </c:pt>
                <c:pt idx="11">
                  <c:v>6.9809509940328196</c:v>
                </c:pt>
                <c:pt idx="12">
                  <c:v>6.5878734887086621</c:v>
                </c:pt>
              </c:numCache>
            </c:numRef>
          </c:val>
          <c:smooth val="0"/>
          <c:extLst>
            <c:ext xmlns:c16="http://schemas.microsoft.com/office/drawing/2014/chart" uri="{C3380CC4-5D6E-409C-BE32-E72D297353CC}">
              <c16:uniqueId val="{00000002-8E4A-4AB5-BD69-6AE42DCF3E7F}"/>
            </c:ext>
          </c:extLst>
        </c:ser>
        <c:ser>
          <c:idx val="2"/>
          <c:order val="1"/>
          <c:tx>
            <c:strRef>
              <c:f>'10_ábra_chart'!$H$9</c:f>
              <c:strCache>
                <c:ptCount val="1"/>
                <c:pt idx="0">
                  <c:v>Fashion</c:v>
                </c:pt>
              </c:strCache>
            </c:strRef>
          </c:tx>
          <c:spPr>
            <a:ln w="38100" cap="rnd">
              <a:solidFill>
                <a:srgbClr val="FF0000"/>
              </a:solidFill>
              <a:round/>
            </a:ln>
            <a:effectLst/>
          </c:spPr>
          <c:marker>
            <c:symbol val="triangle"/>
            <c:size val="11"/>
            <c:spPr>
              <a:solidFill>
                <a:schemeClr val="accent3"/>
              </a:solidFill>
              <a:ln w="9525">
                <a:solidFill>
                  <a:srgbClr val="FF0000"/>
                </a:solidFill>
              </a:ln>
              <a:effectLst/>
            </c:spPr>
          </c:marker>
          <c:dPt>
            <c:idx val="0"/>
            <c:marker>
              <c:symbol val="triangle"/>
              <c:size val="11"/>
              <c:spPr>
                <a:solidFill>
                  <a:schemeClr val="accent3"/>
                </a:solidFill>
                <a:ln w="9525">
                  <a:solidFill>
                    <a:srgbClr val="FF0000"/>
                  </a:solidFill>
                </a:ln>
                <a:effectLst/>
              </c:spPr>
            </c:marker>
            <c:bubble3D val="0"/>
            <c:spPr>
              <a:ln w="38100" cap="rnd">
                <a:solidFill>
                  <a:srgbClr val="FF0000"/>
                </a:solidFill>
                <a:round/>
              </a:ln>
              <a:effectLst/>
            </c:spPr>
            <c:extLst>
              <c:ext xmlns:c16="http://schemas.microsoft.com/office/drawing/2014/chart" uri="{C3380CC4-5D6E-409C-BE32-E72D297353CC}">
                <c16:uniqueId val="{00000004-8E4A-4AB5-BD69-6AE42DCF3E7F}"/>
              </c:ext>
            </c:extLst>
          </c:dPt>
          <c:cat>
            <c:strRef>
              <c:f>'10_ábra_chart'!$E$11:$E$23</c:f>
              <c:strCache>
                <c:ptCount val="13"/>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strCache>
            </c:strRef>
          </c:cat>
          <c:val>
            <c:numRef>
              <c:f>'10_ábra_chart'!$H$11:$H$23</c:f>
              <c:numCache>
                <c:formatCode>#\ ##0.0</c:formatCode>
                <c:ptCount val="13"/>
                <c:pt idx="0">
                  <c:v>8.2874371421729709</c:v>
                </c:pt>
                <c:pt idx="1">
                  <c:v>7.0856959941467013</c:v>
                </c:pt>
                <c:pt idx="2">
                  <c:v>-52.468236141355604</c:v>
                </c:pt>
                <c:pt idx="3">
                  <c:v>-89.753751761877126</c:v>
                </c:pt>
                <c:pt idx="4">
                  <c:v>-40.904965428472416</c:v>
                </c:pt>
                <c:pt idx="5">
                  <c:v>-15.194594672137029</c:v>
                </c:pt>
                <c:pt idx="6">
                  <c:v>3.0021149227515531</c:v>
                </c:pt>
                <c:pt idx="7">
                  <c:v>-7.4000970175467913</c:v>
                </c:pt>
                <c:pt idx="8">
                  <c:v>-19.93009745422485</c:v>
                </c:pt>
                <c:pt idx="9">
                  <c:v>-11.313973136294642</c:v>
                </c:pt>
                <c:pt idx="10">
                  <c:v>-27.134155143046858</c:v>
                </c:pt>
                <c:pt idx="11">
                  <c:v>-32.480815458579883</c:v>
                </c:pt>
                <c:pt idx="12">
                  <c:v>-22.368526857510453</c:v>
                </c:pt>
              </c:numCache>
            </c:numRef>
          </c:val>
          <c:smooth val="0"/>
          <c:extLst>
            <c:ext xmlns:c16="http://schemas.microsoft.com/office/drawing/2014/chart" uri="{C3380CC4-5D6E-409C-BE32-E72D297353CC}">
              <c16:uniqueId val="{00000005-8E4A-4AB5-BD69-6AE42DCF3E7F}"/>
            </c:ext>
          </c:extLst>
        </c:ser>
        <c:ser>
          <c:idx val="3"/>
          <c:order val="2"/>
          <c:tx>
            <c:strRef>
              <c:f>'10_ábra_chart'!$I$9</c:f>
              <c:strCache>
                <c:ptCount val="1"/>
                <c:pt idx="0">
                  <c:v>Furniture, electronics</c:v>
                </c:pt>
              </c:strCache>
            </c:strRef>
          </c:tx>
          <c:spPr>
            <a:ln w="38100" cap="rnd">
              <a:solidFill>
                <a:srgbClr val="644A34"/>
              </a:solidFill>
              <a:round/>
            </a:ln>
            <a:effectLst/>
          </c:spPr>
          <c:marker>
            <c:symbol val="square"/>
            <c:size val="10"/>
            <c:spPr>
              <a:solidFill>
                <a:srgbClr val="644A34"/>
              </a:solidFill>
              <a:ln w="9525">
                <a:solidFill>
                  <a:srgbClr val="644A34"/>
                </a:solidFill>
              </a:ln>
              <a:effectLst/>
            </c:spPr>
          </c:marker>
          <c:dPt>
            <c:idx val="0"/>
            <c:marker>
              <c:symbol val="square"/>
              <c:size val="10"/>
              <c:spPr>
                <a:solidFill>
                  <a:srgbClr val="644A34"/>
                </a:solidFill>
                <a:ln w="9525">
                  <a:solidFill>
                    <a:srgbClr val="644A34"/>
                  </a:solidFill>
                </a:ln>
                <a:effectLst/>
              </c:spPr>
            </c:marker>
            <c:bubble3D val="0"/>
            <c:spPr>
              <a:ln w="38100" cap="rnd">
                <a:solidFill>
                  <a:srgbClr val="644A34"/>
                </a:solidFill>
                <a:round/>
              </a:ln>
              <a:effectLst/>
            </c:spPr>
            <c:extLst>
              <c:ext xmlns:c16="http://schemas.microsoft.com/office/drawing/2014/chart" uri="{C3380CC4-5D6E-409C-BE32-E72D297353CC}">
                <c16:uniqueId val="{00000007-8E4A-4AB5-BD69-6AE42DCF3E7F}"/>
              </c:ext>
            </c:extLst>
          </c:dPt>
          <c:cat>
            <c:strRef>
              <c:f>'10_ábra_chart'!$E$11:$E$23</c:f>
              <c:strCache>
                <c:ptCount val="13"/>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strCache>
            </c:strRef>
          </c:cat>
          <c:val>
            <c:numRef>
              <c:f>'10_ábra_chart'!$I$11:$I$23</c:f>
              <c:numCache>
                <c:formatCode>#\ ##0.0</c:formatCode>
                <c:ptCount val="13"/>
                <c:pt idx="0">
                  <c:v>7.6973560847553024</c:v>
                </c:pt>
                <c:pt idx="1">
                  <c:v>6.5312612504500267</c:v>
                </c:pt>
                <c:pt idx="2">
                  <c:v>-4.7786898242447196</c:v>
                </c:pt>
                <c:pt idx="3">
                  <c:v>-21.173112836353813</c:v>
                </c:pt>
                <c:pt idx="4">
                  <c:v>3.2145177653402079</c:v>
                </c:pt>
                <c:pt idx="5">
                  <c:v>11.888853048246627</c:v>
                </c:pt>
                <c:pt idx="6">
                  <c:v>-11.219142688153072</c:v>
                </c:pt>
                <c:pt idx="7">
                  <c:v>-5.8389602692462406</c:v>
                </c:pt>
                <c:pt idx="8">
                  <c:v>-16.244008357573026</c:v>
                </c:pt>
                <c:pt idx="9">
                  <c:v>-18.450904105886103</c:v>
                </c:pt>
                <c:pt idx="10">
                  <c:v>-16.753064931133643</c:v>
                </c:pt>
                <c:pt idx="11">
                  <c:v>-15.187285493584469</c:v>
                </c:pt>
                <c:pt idx="12">
                  <c:v>-12.012129653811554</c:v>
                </c:pt>
              </c:numCache>
            </c:numRef>
          </c:val>
          <c:smooth val="0"/>
          <c:extLst>
            <c:ext xmlns:c16="http://schemas.microsoft.com/office/drawing/2014/chart" uri="{C3380CC4-5D6E-409C-BE32-E72D297353CC}">
              <c16:uniqueId val="{00000008-8E4A-4AB5-BD69-6AE42DCF3E7F}"/>
            </c:ext>
          </c:extLst>
        </c:ser>
        <c:ser>
          <c:idx val="4"/>
          <c:order val="3"/>
          <c:tx>
            <c:strRef>
              <c:f>'10_ábra_chart'!$J$9</c:f>
              <c:strCache>
                <c:ptCount val="1"/>
                <c:pt idx="0">
                  <c:v>Book, computing</c:v>
                </c:pt>
              </c:strCache>
            </c:strRef>
          </c:tx>
          <c:spPr>
            <a:ln w="38100" cap="rnd">
              <a:solidFill>
                <a:schemeClr val="accent5"/>
              </a:solidFill>
              <a:round/>
            </a:ln>
            <a:effectLst/>
          </c:spPr>
          <c:marker>
            <c:symbol val="diamond"/>
            <c:size val="10"/>
            <c:spPr>
              <a:solidFill>
                <a:schemeClr val="accent5"/>
              </a:solidFill>
              <a:ln w="9525">
                <a:solidFill>
                  <a:schemeClr val="accent5"/>
                </a:solidFill>
              </a:ln>
              <a:effectLst/>
            </c:spPr>
          </c:marker>
          <c:dPt>
            <c:idx val="0"/>
            <c:marker>
              <c:symbol val="diamond"/>
              <c:size val="10"/>
              <c:spPr>
                <a:solidFill>
                  <a:schemeClr val="accent5"/>
                </a:solidFill>
                <a:ln w="9525">
                  <a:solidFill>
                    <a:schemeClr val="accent5"/>
                  </a:solidFill>
                </a:ln>
                <a:effectLst/>
              </c:spPr>
            </c:marker>
            <c:bubble3D val="0"/>
            <c:spPr>
              <a:ln w="38100" cap="rnd">
                <a:solidFill>
                  <a:schemeClr val="accent5"/>
                </a:solidFill>
                <a:round/>
              </a:ln>
              <a:effectLst/>
            </c:spPr>
            <c:extLst>
              <c:ext xmlns:c16="http://schemas.microsoft.com/office/drawing/2014/chart" uri="{C3380CC4-5D6E-409C-BE32-E72D297353CC}">
                <c16:uniqueId val="{0000000A-8E4A-4AB5-BD69-6AE42DCF3E7F}"/>
              </c:ext>
            </c:extLst>
          </c:dPt>
          <c:cat>
            <c:strRef>
              <c:f>'10_ábra_chart'!$E$11:$E$23</c:f>
              <c:strCache>
                <c:ptCount val="13"/>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strCache>
            </c:strRef>
          </c:cat>
          <c:val>
            <c:numRef>
              <c:f>'10_ábra_chart'!$J$11:$J$23</c:f>
              <c:numCache>
                <c:formatCode>#\ ##0.0</c:formatCode>
                <c:ptCount val="13"/>
                <c:pt idx="0">
                  <c:v>18.9706447631957</c:v>
                </c:pt>
                <c:pt idx="1">
                  <c:v>19.384259996813768</c:v>
                </c:pt>
                <c:pt idx="2">
                  <c:v>-10.665343237704917</c:v>
                </c:pt>
                <c:pt idx="3">
                  <c:v>-35.38463901217883</c:v>
                </c:pt>
                <c:pt idx="4">
                  <c:v>-9.9513289811144823</c:v>
                </c:pt>
                <c:pt idx="5">
                  <c:v>15.885485810673616</c:v>
                </c:pt>
                <c:pt idx="6">
                  <c:v>-0.59236187925714168</c:v>
                </c:pt>
                <c:pt idx="7">
                  <c:v>-1.2601766845660833</c:v>
                </c:pt>
                <c:pt idx="8">
                  <c:v>-3.2956845536997292</c:v>
                </c:pt>
                <c:pt idx="9">
                  <c:v>-4.7566191596738143</c:v>
                </c:pt>
                <c:pt idx="10">
                  <c:v>-5.4038349796629914</c:v>
                </c:pt>
                <c:pt idx="11">
                  <c:v>-6.9611127132367612</c:v>
                </c:pt>
                <c:pt idx="12">
                  <c:v>-12.500425126687754</c:v>
                </c:pt>
              </c:numCache>
            </c:numRef>
          </c:val>
          <c:smooth val="0"/>
          <c:extLst>
            <c:ext xmlns:c16="http://schemas.microsoft.com/office/drawing/2014/chart" uri="{C3380CC4-5D6E-409C-BE32-E72D297353CC}">
              <c16:uniqueId val="{0000000B-8E4A-4AB5-BD69-6AE42DCF3E7F}"/>
            </c:ext>
          </c:extLst>
        </c:ser>
        <c:ser>
          <c:idx val="5"/>
          <c:order val="4"/>
          <c:tx>
            <c:strRef>
              <c:f>'10_ábra_chart'!$K$9</c:f>
              <c:strCache>
                <c:ptCount val="1"/>
                <c:pt idx="0">
                  <c:v>Health &amp; beauty</c:v>
                </c:pt>
              </c:strCache>
            </c:strRef>
          </c:tx>
          <c:spPr>
            <a:ln w="38100" cap="rnd">
              <a:solidFill>
                <a:schemeClr val="accent1"/>
              </a:solidFill>
              <a:round/>
            </a:ln>
            <a:effectLst/>
          </c:spPr>
          <c:marker>
            <c:symbol val="circle"/>
            <c:size val="10"/>
            <c:spPr>
              <a:solidFill>
                <a:schemeClr val="accent1"/>
              </a:solidFill>
              <a:ln w="9525">
                <a:solidFill>
                  <a:schemeClr val="accent1"/>
                </a:solidFill>
              </a:ln>
              <a:effectLst/>
            </c:spPr>
          </c:marker>
          <c:dPt>
            <c:idx val="0"/>
            <c:marker>
              <c:symbol val="circle"/>
              <c:size val="10"/>
              <c:spPr>
                <a:solidFill>
                  <a:schemeClr val="accent1"/>
                </a:solidFill>
                <a:ln w="9525">
                  <a:solidFill>
                    <a:schemeClr val="accent1"/>
                  </a:solidFill>
                </a:ln>
                <a:effectLst/>
              </c:spPr>
            </c:marker>
            <c:bubble3D val="0"/>
            <c:spPr>
              <a:ln w="38100" cap="flat" cmpd="sng" algn="ctr">
                <a:solidFill>
                  <a:schemeClr val="accent1"/>
                </a:solidFill>
                <a:prstDash val="solid"/>
                <a:round/>
                <a:headEnd type="none" w="med" len="med"/>
                <a:tailEnd type="none" w="med" len="med"/>
              </a:ln>
              <a:effectLst/>
            </c:spPr>
            <c:extLst>
              <c:ext xmlns:c16="http://schemas.microsoft.com/office/drawing/2014/chart" uri="{C3380CC4-5D6E-409C-BE32-E72D297353CC}">
                <c16:uniqueId val="{0000000D-8E4A-4AB5-BD69-6AE42DCF3E7F}"/>
              </c:ext>
            </c:extLst>
          </c:dPt>
          <c:cat>
            <c:strRef>
              <c:f>'10_ábra_chart'!$E$11:$E$23</c:f>
              <c:strCache>
                <c:ptCount val="13"/>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strCache>
            </c:strRef>
          </c:cat>
          <c:val>
            <c:numRef>
              <c:f>'10_ábra_chart'!$K$11:$K$23</c:f>
              <c:numCache>
                <c:formatCode>#\ ##0.0</c:formatCode>
                <c:ptCount val="13"/>
                <c:pt idx="0">
                  <c:v>6.3209615239247174</c:v>
                </c:pt>
                <c:pt idx="1">
                  <c:v>17.742014943755645</c:v>
                </c:pt>
                <c:pt idx="2">
                  <c:v>45.585297642828614</c:v>
                </c:pt>
                <c:pt idx="3">
                  <c:v>-13.568773234200748</c:v>
                </c:pt>
                <c:pt idx="4">
                  <c:v>-15.732926411510073</c:v>
                </c:pt>
                <c:pt idx="5">
                  <c:v>-0.85943684270044507</c:v>
                </c:pt>
                <c:pt idx="6">
                  <c:v>6.920591736099313</c:v>
                </c:pt>
                <c:pt idx="7">
                  <c:v>2.8163252462317878</c:v>
                </c:pt>
                <c:pt idx="8">
                  <c:v>8.9717664129914674</c:v>
                </c:pt>
                <c:pt idx="9">
                  <c:v>0.26838581152122121</c:v>
                </c:pt>
                <c:pt idx="10">
                  <c:v>9.8607001082641652</c:v>
                </c:pt>
                <c:pt idx="11">
                  <c:v>-0.56473262872759333</c:v>
                </c:pt>
                <c:pt idx="12">
                  <c:v>-8.3951881238802155</c:v>
                </c:pt>
              </c:numCache>
            </c:numRef>
          </c:val>
          <c:smooth val="0"/>
          <c:extLst>
            <c:ext xmlns:c16="http://schemas.microsoft.com/office/drawing/2014/chart" uri="{C3380CC4-5D6E-409C-BE32-E72D297353CC}">
              <c16:uniqueId val="{0000000E-8E4A-4AB5-BD69-6AE42DCF3E7F}"/>
            </c:ext>
          </c:extLst>
        </c:ser>
        <c:ser>
          <c:idx val="6"/>
          <c:order val="5"/>
          <c:tx>
            <c:strRef>
              <c:f>'10_ábra_chart'!$L$9</c:f>
              <c:strCache>
                <c:ptCount val="1"/>
                <c:pt idx="0">
                  <c:v>Internet sales</c:v>
                </c:pt>
              </c:strCache>
            </c:strRef>
          </c:tx>
          <c:spPr>
            <a:ln w="38100" cap="rnd">
              <a:solidFill>
                <a:schemeClr val="accent6">
                  <a:lumMod val="75000"/>
                </a:schemeClr>
              </a:solidFill>
              <a:round/>
            </a:ln>
            <a:effectLst/>
          </c:spPr>
          <c:marker>
            <c:symbol val="triangle"/>
            <c:size val="10"/>
            <c:spPr>
              <a:solidFill>
                <a:schemeClr val="accent1">
                  <a:lumMod val="60000"/>
                </a:schemeClr>
              </a:solidFill>
              <a:ln w="9525">
                <a:solidFill>
                  <a:schemeClr val="accent6">
                    <a:lumMod val="75000"/>
                  </a:schemeClr>
                </a:solidFill>
              </a:ln>
              <a:effectLst/>
            </c:spPr>
          </c:marker>
          <c:dPt>
            <c:idx val="0"/>
            <c:marker>
              <c:symbol val="triangle"/>
              <c:size val="10"/>
              <c:spPr>
                <a:solidFill>
                  <a:schemeClr val="accent1">
                    <a:lumMod val="60000"/>
                  </a:schemeClr>
                </a:solidFill>
                <a:ln w="9525">
                  <a:solidFill>
                    <a:schemeClr val="accent6">
                      <a:lumMod val="75000"/>
                    </a:schemeClr>
                  </a:solidFill>
                </a:ln>
                <a:effectLst/>
              </c:spPr>
            </c:marker>
            <c:bubble3D val="0"/>
            <c:spPr>
              <a:ln w="38100" cap="rnd">
                <a:solidFill>
                  <a:schemeClr val="accent6">
                    <a:lumMod val="75000"/>
                  </a:schemeClr>
                </a:solidFill>
                <a:round/>
              </a:ln>
              <a:effectLst/>
            </c:spPr>
            <c:extLst>
              <c:ext xmlns:c16="http://schemas.microsoft.com/office/drawing/2014/chart" uri="{C3380CC4-5D6E-409C-BE32-E72D297353CC}">
                <c16:uniqueId val="{00000010-8E4A-4AB5-BD69-6AE42DCF3E7F}"/>
              </c:ext>
            </c:extLst>
          </c:dPt>
          <c:cat>
            <c:strRef>
              <c:f>'10_ábra_chart'!$E$11:$E$23</c:f>
              <c:strCache>
                <c:ptCount val="13"/>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strCache>
            </c:strRef>
          </c:cat>
          <c:val>
            <c:numRef>
              <c:f>'10_ábra_chart'!$L$11:$L$23</c:f>
              <c:numCache>
                <c:formatCode>#\ ##0.0</c:formatCode>
                <c:ptCount val="13"/>
                <c:pt idx="0">
                  <c:v>29.101390682613658</c:v>
                </c:pt>
                <c:pt idx="1">
                  <c:v>35.04382273856195</c:v>
                </c:pt>
                <c:pt idx="2">
                  <c:v>54.915346310547754</c:v>
                </c:pt>
                <c:pt idx="3">
                  <c:v>102.42815811427252</c:v>
                </c:pt>
                <c:pt idx="4">
                  <c:v>48.03452812630362</c:v>
                </c:pt>
                <c:pt idx="5">
                  <c:v>36.037535410764868</c:v>
                </c:pt>
                <c:pt idx="6">
                  <c:v>20.839344474882893</c:v>
                </c:pt>
                <c:pt idx="7">
                  <c:v>25.526483726866633</c:v>
                </c:pt>
                <c:pt idx="8">
                  <c:v>38.215424440445744</c:v>
                </c:pt>
                <c:pt idx="9">
                  <c:v>40.788867248479811</c:v>
                </c:pt>
                <c:pt idx="10">
                  <c:v>47.91438686836176</c:v>
                </c:pt>
                <c:pt idx="11">
                  <c:v>30.83493797859478</c:v>
                </c:pt>
                <c:pt idx="12">
                  <c:v>29.467198260239226</c:v>
                </c:pt>
              </c:numCache>
            </c:numRef>
          </c:val>
          <c:smooth val="0"/>
          <c:extLst>
            <c:ext xmlns:c16="http://schemas.microsoft.com/office/drawing/2014/chart" uri="{C3380CC4-5D6E-409C-BE32-E72D297353CC}">
              <c16:uniqueId val="{00000011-8E4A-4AB5-BD69-6AE42DCF3E7F}"/>
            </c:ext>
          </c:extLst>
        </c:ser>
        <c:ser>
          <c:idx val="7"/>
          <c:order val="6"/>
          <c:tx>
            <c:strRef>
              <c:f>'10_ábra_chart'!$M$9</c:f>
              <c:strCache>
                <c:ptCount val="1"/>
                <c:pt idx="0">
                  <c:v>Catering</c:v>
                </c:pt>
              </c:strCache>
            </c:strRef>
          </c:tx>
          <c:spPr>
            <a:ln w="38100" cap="rnd">
              <a:solidFill>
                <a:srgbClr val="7030A0"/>
              </a:solidFill>
              <a:round/>
            </a:ln>
            <a:effectLst/>
          </c:spPr>
          <c:marker>
            <c:symbol val="circle"/>
            <c:size val="10"/>
            <c:spPr>
              <a:solidFill>
                <a:srgbClr val="7030A0"/>
              </a:solidFill>
              <a:ln w="9525">
                <a:solidFill>
                  <a:srgbClr val="7030A0"/>
                </a:solidFill>
              </a:ln>
              <a:effectLst/>
            </c:spPr>
          </c:marker>
          <c:cat>
            <c:strRef>
              <c:f>'10_ábra_chart'!$E$11:$E$23</c:f>
              <c:strCache>
                <c:ptCount val="13"/>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strCache>
            </c:strRef>
          </c:cat>
          <c:val>
            <c:numRef>
              <c:f>'10_ábra_chart'!$M$11:$M$23</c:f>
              <c:numCache>
                <c:formatCode>#\ ##0.0</c:formatCode>
                <c:ptCount val="13"/>
                <c:pt idx="0">
                  <c:v>14.672077209914459</c:v>
                </c:pt>
                <c:pt idx="1">
                  <c:v>17.487373066085389</c:v>
                </c:pt>
                <c:pt idx="2">
                  <c:v>-39.268524837469919</c:v>
                </c:pt>
                <c:pt idx="3">
                  <c:v>-73.746929069147299</c:v>
                </c:pt>
                <c:pt idx="4">
                  <c:v>-53.265886260919558</c:v>
                </c:pt>
                <c:pt idx="5">
                  <c:v>-29.284530780246065</c:v>
                </c:pt>
                <c:pt idx="6">
                  <c:v>-12.800361651076264</c:v>
                </c:pt>
                <c:pt idx="7">
                  <c:v>-8.2744520666842352</c:v>
                </c:pt>
                <c:pt idx="8">
                  <c:v>-17.342763525933023</c:v>
                </c:pt>
                <c:pt idx="9">
                  <c:v>-22.649868799103</c:v>
                </c:pt>
                <c:pt idx="10">
                  <c:v>-45.401225217947427</c:v>
                </c:pt>
                <c:pt idx="11">
                  <c:v>-50.449408205036939</c:v>
                </c:pt>
                <c:pt idx="12">
                  <c:v>-45.321257101321756</c:v>
                </c:pt>
              </c:numCache>
            </c:numRef>
          </c:val>
          <c:smooth val="0"/>
          <c:extLst>
            <c:ext xmlns:c16="http://schemas.microsoft.com/office/drawing/2014/chart" uri="{C3380CC4-5D6E-409C-BE32-E72D297353CC}">
              <c16:uniqueId val="{00000014-8E4A-4AB5-BD69-6AE42DCF3E7F}"/>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7"/>
          <c:tx>
            <c:v>fikt</c:v>
          </c:tx>
          <c:spPr>
            <a:ln w="28575" cap="rnd">
              <a:noFill/>
              <a:round/>
            </a:ln>
            <a:effectLst/>
          </c:spPr>
          <c:marker>
            <c:symbol val="none"/>
          </c:marker>
          <c:cat>
            <c:strRef>
              <c:f>'10_ábra_chart'!$E$11:$E$17</c:f>
              <c:strCache>
                <c:ptCount val="7"/>
                <c:pt idx="0">
                  <c:v>January 2020</c:v>
                </c:pt>
                <c:pt idx="1">
                  <c:v>February 2020</c:v>
                </c:pt>
                <c:pt idx="2">
                  <c:v>March 2020</c:v>
                </c:pt>
                <c:pt idx="3">
                  <c:v>April 2020</c:v>
                </c:pt>
                <c:pt idx="4">
                  <c:v>May 2020</c:v>
                </c:pt>
                <c:pt idx="5">
                  <c:v>June 2020</c:v>
                </c:pt>
                <c:pt idx="6">
                  <c:v>July 2020</c:v>
                </c:pt>
              </c:strCache>
            </c:strRef>
          </c:cat>
          <c:smooth val="0"/>
          <c:extLst>
            <c:ext xmlns:c16="http://schemas.microsoft.com/office/drawing/2014/chart" uri="{C3380CC4-5D6E-409C-BE32-E72D297353CC}">
              <c16:uniqueId val="{00000012-8E4A-4AB5-BD69-6AE42DCF3E7F}"/>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586784"/>
        <c:crosses val="autoZero"/>
        <c:auto val="1"/>
        <c:lblAlgn val="ctr"/>
        <c:lblOffset val="100"/>
        <c:tickLblSkip val="1"/>
        <c:noMultiLvlLbl val="0"/>
      </c:catAx>
      <c:valAx>
        <c:axId val="599586784"/>
        <c:scaling>
          <c:orientation val="minMax"/>
          <c:max val="12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0"/>
      </c:valAx>
      <c:valAx>
        <c:axId val="577482528"/>
        <c:scaling>
          <c:orientation val="minMax"/>
          <c:max val="12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269263888888887"/>
              <c:y val="5.201155608869435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2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2.1011111111111112E-2"/>
          <c:y val="0.83863868991584989"/>
          <c:w val="0.95431847222222221"/>
          <c:h val="0.145080255556245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1135984259202865E-2"/>
          <c:w val="0.84780111111111112"/>
          <c:h val="0.58211156682251242"/>
        </c:manualLayout>
      </c:layout>
      <c:barChart>
        <c:barDir val="col"/>
        <c:grouping val="clustered"/>
        <c:varyColors val="0"/>
        <c:ser>
          <c:idx val="0"/>
          <c:order val="0"/>
          <c:tx>
            <c:strRef>
              <c:f>'11_ábra_chart'!$F$9</c:f>
              <c:strCache>
                <c:ptCount val="1"/>
                <c:pt idx="0">
                  <c:v>2019</c:v>
                </c:pt>
              </c:strCache>
            </c:strRef>
          </c:tx>
          <c:spPr>
            <a:solidFill>
              <a:schemeClr val="accent1">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0"/>
            <c:invertIfNegative val="0"/>
            <c:bubble3D val="0"/>
            <c:spPr>
              <a:solidFill>
                <a:srgbClr val="FF8A8A"/>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05E7-4A56-A375-A5A339B683B3}"/>
              </c:ext>
            </c:extLst>
          </c:dPt>
          <c:cat>
            <c:strRef>
              <c:f>'11_ábra_chart'!$E$10:$E$16</c:f>
              <c:strCache>
                <c:ptCount val="7"/>
                <c:pt idx="0">
                  <c:v>Magyarország</c:v>
                </c:pt>
                <c:pt idx="1">
                  <c:v>Szlovákia</c:v>
                </c:pt>
                <c:pt idx="2">
                  <c:v>Csehország</c:v>
                </c:pt>
                <c:pt idx="3">
                  <c:v>Lengyelország</c:v>
                </c:pt>
                <c:pt idx="4">
                  <c:v>Ausztria</c:v>
                </c:pt>
                <c:pt idx="5">
                  <c:v>Németország</c:v>
                </c:pt>
                <c:pt idx="6">
                  <c:v>EU</c:v>
                </c:pt>
              </c:strCache>
            </c:strRef>
          </c:cat>
          <c:val>
            <c:numRef>
              <c:f>'11_ábra_chart'!$F$10:$F$16</c:f>
              <c:numCache>
                <c:formatCode>0.0</c:formatCode>
                <c:ptCount val="7"/>
                <c:pt idx="0">
                  <c:v>6.2342993951140739</c:v>
                </c:pt>
                <c:pt idx="1">
                  <c:v>8</c:v>
                </c:pt>
                <c:pt idx="2">
                  <c:v>13</c:v>
                </c:pt>
                <c:pt idx="3">
                  <c:v>8</c:v>
                </c:pt>
                <c:pt idx="4">
                  <c:v>7</c:v>
                </c:pt>
                <c:pt idx="5">
                  <c:v>12</c:v>
                </c:pt>
                <c:pt idx="6">
                  <c:v>11</c:v>
                </c:pt>
              </c:numCache>
            </c:numRef>
          </c:val>
          <c:extLst>
            <c:ext xmlns:c16="http://schemas.microsoft.com/office/drawing/2014/chart" uri="{C3380CC4-5D6E-409C-BE32-E72D297353CC}">
              <c16:uniqueId val="{00000000-05E7-4A56-A375-A5A339B683B3}"/>
            </c:ext>
          </c:extLst>
        </c:ser>
        <c:ser>
          <c:idx val="1"/>
          <c:order val="1"/>
          <c:tx>
            <c:strRef>
              <c:f>'11_ábra_chart'!$G$9</c:f>
              <c:strCache>
                <c:ptCount val="1"/>
                <c:pt idx="0">
                  <c:v>2020</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dPt>
            <c:idx val="0"/>
            <c:invertIfNegative val="0"/>
            <c:bubble3D val="0"/>
            <c:spPr>
              <a:solidFill>
                <a:srgbClr val="DA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4-05E7-4A56-A375-A5A339B683B3}"/>
              </c:ext>
            </c:extLst>
          </c:dPt>
          <c:cat>
            <c:strRef>
              <c:f>'11_ábra_chart'!$E$10:$E$16</c:f>
              <c:strCache>
                <c:ptCount val="7"/>
                <c:pt idx="0">
                  <c:v>Magyarország</c:v>
                </c:pt>
                <c:pt idx="1">
                  <c:v>Szlovákia</c:v>
                </c:pt>
                <c:pt idx="2">
                  <c:v>Csehország</c:v>
                </c:pt>
                <c:pt idx="3">
                  <c:v>Lengyelország</c:v>
                </c:pt>
                <c:pt idx="4">
                  <c:v>Ausztria</c:v>
                </c:pt>
                <c:pt idx="5">
                  <c:v>Németország</c:v>
                </c:pt>
                <c:pt idx="6">
                  <c:v>EU</c:v>
                </c:pt>
              </c:strCache>
            </c:strRef>
          </c:cat>
          <c:val>
            <c:numRef>
              <c:f>'11_ábra_chart'!$G$10:$G$16</c:f>
              <c:numCache>
                <c:formatCode>0.0</c:formatCode>
                <c:ptCount val="7"/>
                <c:pt idx="0">
                  <c:v>8.6067891548316631</c:v>
                </c:pt>
                <c:pt idx="2">
                  <c:v>16.762213479308745</c:v>
                </c:pt>
                <c:pt idx="3">
                  <c:v>11.762992693518379</c:v>
                </c:pt>
                <c:pt idx="4">
                  <c:v>8.02388393135681</c:v>
                </c:pt>
                <c:pt idx="5">
                  <c:v>14.302889542132712</c:v>
                </c:pt>
                <c:pt idx="6">
                  <c:v>13.661624034398507</c:v>
                </c:pt>
              </c:numCache>
            </c:numRef>
          </c:val>
          <c:extLst>
            <c:ext xmlns:c16="http://schemas.microsoft.com/office/drawing/2014/chart" uri="{C3380CC4-5D6E-409C-BE32-E72D297353CC}">
              <c16:uniqueId val="{00000001-05E7-4A56-A375-A5A339B683B3}"/>
            </c:ext>
          </c:extLst>
        </c:ser>
        <c:dLbls>
          <c:showLegendKey val="0"/>
          <c:showVal val="0"/>
          <c:showCatName val="0"/>
          <c:showSerName val="0"/>
          <c:showPercent val="0"/>
          <c:showBubbleSize val="0"/>
        </c:dLbls>
        <c:gapWidth val="50"/>
        <c:overlap val="-27"/>
        <c:axId val="840897216"/>
        <c:axId val="840893280"/>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3-05E7-4A56-A375-A5A339B683B3}"/>
            </c:ext>
          </c:extLst>
        </c:ser>
        <c:dLbls>
          <c:showLegendKey val="0"/>
          <c:showVal val="0"/>
          <c:showCatName val="0"/>
          <c:showSerName val="0"/>
          <c:showPercent val="0"/>
          <c:showBubbleSize val="0"/>
        </c:dLbls>
        <c:gapWidth val="219"/>
        <c:overlap val="-27"/>
        <c:axId val="961591360"/>
        <c:axId val="840898200"/>
      </c:barChart>
      <c:catAx>
        <c:axId val="8408972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40893280"/>
        <c:crosses val="autoZero"/>
        <c:auto val="1"/>
        <c:lblAlgn val="ctr"/>
        <c:lblOffset val="100"/>
        <c:noMultiLvlLbl val="0"/>
      </c:catAx>
      <c:valAx>
        <c:axId val="8408932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a:t>
                </a:r>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40897216"/>
        <c:crosses val="autoZero"/>
        <c:crossBetween val="between"/>
      </c:valAx>
      <c:valAx>
        <c:axId val="840898200"/>
        <c:scaling>
          <c:orientation val="minMax"/>
          <c:max val="1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a:t>
                </a:r>
              </a:p>
            </c:rich>
          </c:tx>
          <c:layout>
            <c:manualLayout>
              <c:xMode val="edge"/>
              <c:yMode val="edge"/>
              <c:x val="0.8184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1591360"/>
        <c:crosses val="max"/>
        <c:crossBetween val="between"/>
        <c:majorUnit val="2"/>
      </c:valAx>
      <c:catAx>
        <c:axId val="961591360"/>
        <c:scaling>
          <c:orientation val="minMax"/>
        </c:scaling>
        <c:delete val="1"/>
        <c:axPos val="b"/>
        <c:majorTickMark val="out"/>
        <c:minorTickMark val="none"/>
        <c:tickLblPos val="nextTo"/>
        <c:crossAx val="8408982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29006124999999999"/>
          <c:y val="0.9263055555555556"/>
          <c:w val="0.41458583333333332"/>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1135984259202865E-2"/>
          <c:w val="0.84780111111111112"/>
          <c:h val="0.63979754163599822"/>
        </c:manualLayout>
      </c:layout>
      <c:barChart>
        <c:barDir val="col"/>
        <c:grouping val="clustered"/>
        <c:varyColors val="0"/>
        <c:ser>
          <c:idx val="0"/>
          <c:order val="0"/>
          <c:tx>
            <c:strRef>
              <c:f>'11_ábra_chart'!$F$9</c:f>
              <c:strCache>
                <c:ptCount val="1"/>
                <c:pt idx="0">
                  <c:v>2019</c:v>
                </c:pt>
              </c:strCache>
            </c:strRef>
          </c:tx>
          <c:spPr>
            <a:solidFill>
              <a:schemeClr val="accent1">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0"/>
            <c:invertIfNegative val="0"/>
            <c:bubble3D val="0"/>
            <c:spPr>
              <a:solidFill>
                <a:srgbClr val="FF8A8A"/>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ECC-4EFB-9404-84CDA4271012}"/>
              </c:ext>
            </c:extLst>
          </c:dPt>
          <c:cat>
            <c:strRef>
              <c:f>'11_ábra_chart'!$D$10:$D$16</c:f>
              <c:strCache>
                <c:ptCount val="7"/>
                <c:pt idx="0">
                  <c:v>Hungary</c:v>
                </c:pt>
                <c:pt idx="1">
                  <c:v>Slovakia</c:v>
                </c:pt>
                <c:pt idx="2">
                  <c:v>Czechia</c:v>
                </c:pt>
                <c:pt idx="3">
                  <c:v>Poland</c:v>
                </c:pt>
                <c:pt idx="4">
                  <c:v>Austria</c:v>
                </c:pt>
                <c:pt idx="5">
                  <c:v>Germany</c:v>
                </c:pt>
                <c:pt idx="6">
                  <c:v>EU</c:v>
                </c:pt>
              </c:strCache>
            </c:strRef>
          </c:cat>
          <c:val>
            <c:numRef>
              <c:f>'11_ábra_chart'!$F$10:$F$16</c:f>
              <c:numCache>
                <c:formatCode>0.0</c:formatCode>
                <c:ptCount val="7"/>
                <c:pt idx="0">
                  <c:v>6.2342993951140739</c:v>
                </c:pt>
                <c:pt idx="1">
                  <c:v>8</c:v>
                </c:pt>
                <c:pt idx="2">
                  <c:v>13</c:v>
                </c:pt>
                <c:pt idx="3">
                  <c:v>8</c:v>
                </c:pt>
                <c:pt idx="4">
                  <c:v>7</c:v>
                </c:pt>
                <c:pt idx="5">
                  <c:v>12</c:v>
                </c:pt>
                <c:pt idx="6">
                  <c:v>11</c:v>
                </c:pt>
              </c:numCache>
            </c:numRef>
          </c:val>
          <c:extLst>
            <c:ext xmlns:c16="http://schemas.microsoft.com/office/drawing/2014/chart" uri="{C3380CC4-5D6E-409C-BE32-E72D297353CC}">
              <c16:uniqueId val="{00000002-6ECC-4EFB-9404-84CDA4271012}"/>
            </c:ext>
          </c:extLst>
        </c:ser>
        <c:ser>
          <c:idx val="1"/>
          <c:order val="1"/>
          <c:tx>
            <c:strRef>
              <c:f>'11_ábra_chart'!$G$9</c:f>
              <c:strCache>
                <c:ptCount val="1"/>
                <c:pt idx="0">
                  <c:v>2020</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dPt>
            <c:idx val="0"/>
            <c:invertIfNegative val="0"/>
            <c:bubble3D val="0"/>
            <c:spPr>
              <a:solidFill>
                <a:srgbClr val="DA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4-6ECC-4EFB-9404-84CDA4271012}"/>
              </c:ext>
            </c:extLst>
          </c:dPt>
          <c:cat>
            <c:strRef>
              <c:f>'11_ábra_chart'!$D$10:$D$16</c:f>
              <c:strCache>
                <c:ptCount val="7"/>
                <c:pt idx="0">
                  <c:v>Hungary</c:v>
                </c:pt>
                <c:pt idx="1">
                  <c:v>Slovakia</c:v>
                </c:pt>
                <c:pt idx="2">
                  <c:v>Czechia</c:v>
                </c:pt>
                <c:pt idx="3">
                  <c:v>Poland</c:v>
                </c:pt>
                <c:pt idx="4">
                  <c:v>Austria</c:v>
                </c:pt>
                <c:pt idx="5">
                  <c:v>Germany</c:v>
                </c:pt>
                <c:pt idx="6">
                  <c:v>EU</c:v>
                </c:pt>
              </c:strCache>
            </c:strRef>
          </c:cat>
          <c:val>
            <c:numRef>
              <c:f>'11_ábra_chart'!$G$10:$G$16</c:f>
              <c:numCache>
                <c:formatCode>0.0</c:formatCode>
                <c:ptCount val="7"/>
                <c:pt idx="0">
                  <c:v>8.6067891548316631</c:v>
                </c:pt>
                <c:pt idx="2">
                  <c:v>16.762213479308745</c:v>
                </c:pt>
                <c:pt idx="3">
                  <c:v>11.762992693518379</c:v>
                </c:pt>
                <c:pt idx="4">
                  <c:v>8.02388393135681</c:v>
                </c:pt>
                <c:pt idx="5">
                  <c:v>14.302889542132712</c:v>
                </c:pt>
                <c:pt idx="6">
                  <c:v>13.661624034398507</c:v>
                </c:pt>
              </c:numCache>
            </c:numRef>
          </c:val>
          <c:extLst>
            <c:ext xmlns:c16="http://schemas.microsoft.com/office/drawing/2014/chart" uri="{C3380CC4-5D6E-409C-BE32-E72D297353CC}">
              <c16:uniqueId val="{00000005-6ECC-4EFB-9404-84CDA4271012}"/>
            </c:ext>
          </c:extLst>
        </c:ser>
        <c:dLbls>
          <c:showLegendKey val="0"/>
          <c:showVal val="0"/>
          <c:showCatName val="0"/>
          <c:showSerName val="0"/>
          <c:showPercent val="0"/>
          <c:showBubbleSize val="0"/>
        </c:dLbls>
        <c:gapWidth val="50"/>
        <c:overlap val="-27"/>
        <c:axId val="840897216"/>
        <c:axId val="840893280"/>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6-6ECC-4EFB-9404-84CDA4271012}"/>
            </c:ext>
          </c:extLst>
        </c:ser>
        <c:dLbls>
          <c:showLegendKey val="0"/>
          <c:showVal val="0"/>
          <c:showCatName val="0"/>
          <c:showSerName val="0"/>
          <c:showPercent val="0"/>
          <c:showBubbleSize val="0"/>
        </c:dLbls>
        <c:gapWidth val="219"/>
        <c:overlap val="-27"/>
        <c:axId val="961591360"/>
        <c:axId val="840898200"/>
      </c:barChart>
      <c:catAx>
        <c:axId val="8408972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40893280"/>
        <c:crosses val="autoZero"/>
        <c:auto val="1"/>
        <c:lblAlgn val="ctr"/>
        <c:lblOffset val="100"/>
        <c:noMultiLvlLbl val="0"/>
      </c:catAx>
      <c:valAx>
        <c:axId val="8408932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40897216"/>
        <c:crosses val="autoZero"/>
        <c:crossBetween val="between"/>
      </c:valAx>
      <c:valAx>
        <c:axId val="840898200"/>
        <c:scaling>
          <c:orientation val="minMax"/>
          <c:max val="1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20928764214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1591360"/>
        <c:crosses val="max"/>
        <c:crossBetween val="between"/>
        <c:majorUnit val="2"/>
      </c:valAx>
      <c:catAx>
        <c:axId val="961591360"/>
        <c:scaling>
          <c:orientation val="minMax"/>
        </c:scaling>
        <c:delete val="1"/>
        <c:axPos val="b"/>
        <c:majorTickMark val="out"/>
        <c:minorTickMark val="none"/>
        <c:tickLblPos val="nextTo"/>
        <c:crossAx val="8408982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29006124999999999"/>
          <c:y val="0.9263055555555556"/>
          <c:w val="0.41458583333333332"/>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2_ábra_chart'!$G$15</c:f>
              <c:strCache>
                <c:ptCount val="1"/>
                <c:pt idx="0">
                  <c:v>Min</c:v>
                </c:pt>
              </c:strCache>
            </c:strRef>
          </c:tx>
          <c:spPr>
            <a:noFill/>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G$16:$G$39</c:f>
              <c:numCache>
                <c:formatCode>General</c:formatCode>
                <c:ptCount val="24"/>
                <c:pt idx="0">
                  <c:v>20</c:v>
                </c:pt>
                <c:pt idx="6">
                  <c:v>20</c:v>
                </c:pt>
                <c:pt idx="12">
                  <c:v>50</c:v>
                </c:pt>
                <c:pt idx="18">
                  <c:v>55</c:v>
                </c:pt>
              </c:numCache>
            </c:numRef>
          </c:val>
          <c:extLst>
            <c:ext xmlns:c16="http://schemas.microsoft.com/office/drawing/2014/chart" uri="{C3380CC4-5D6E-409C-BE32-E72D297353CC}">
              <c16:uniqueId val="{00000000-1FE4-4813-902A-356BC4095FCF}"/>
            </c:ext>
          </c:extLst>
        </c:ser>
        <c:ser>
          <c:idx val="10"/>
          <c:order val="1"/>
          <c:tx>
            <c:strRef>
              <c:f>'12_ábra_chart'!$H$13</c:f>
              <c:strCache>
                <c:ptCount val="1"/>
                <c:pt idx="0">
                  <c:v>Bérleti díj (2015)</c:v>
                </c:pt>
              </c:strCache>
            </c:strRef>
          </c:tx>
          <c:spPr>
            <a:solidFill>
              <a:srgbClr val="70AD47"/>
            </a:solidFill>
            <a:ln>
              <a:solidFill>
                <a:schemeClr val="tx1"/>
              </a:solidFill>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I$16:$I$39</c:f>
              <c:numCache>
                <c:formatCode>General</c:formatCode>
                <c:ptCount val="24"/>
                <c:pt idx="0">
                  <c:v>15</c:v>
                </c:pt>
                <c:pt idx="6">
                  <c:v>10</c:v>
                </c:pt>
                <c:pt idx="12">
                  <c:v>30</c:v>
                </c:pt>
                <c:pt idx="18">
                  <c:v>45</c:v>
                </c:pt>
              </c:numCache>
            </c:numRef>
          </c:val>
          <c:extLst>
            <c:ext xmlns:c16="http://schemas.microsoft.com/office/drawing/2014/chart" uri="{C3380CC4-5D6E-409C-BE32-E72D297353CC}">
              <c16:uniqueId val="{00000001-1FE4-4813-902A-356BC4095FCF}"/>
            </c:ext>
          </c:extLst>
        </c:ser>
        <c:ser>
          <c:idx val="6"/>
          <c:order val="2"/>
          <c:tx>
            <c:strRef>
              <c:f>'12_ábra_chart'!$K$15</c:f>
              <c:strCache>
                <c:ptCount val="1"/>
                <c:pt idx="0">
                  <c:v>Min</c:v>
                </c:pt>
              </c:strCache>
            </c:strRef>
          </c:tx>
          <c:spPr>
            <a:noFill/>
            <a:ln w="9525" cap="flat" cmpd="sng" algn="ctr">
              <a:no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K$16:$K$39</c:f>
              <c:numCache>
                <c:formatCode>General</c:formatCode>
                <c:ptCount val="24"/>
                <c:pt idx="1">
                  <c:v>30</c:v>
                </c:pt>
                <c:pt idx="7">
                  <c:v>24</c:v>
                </c:pt>
                <c:pt idx="13">
                  <c:v>60</c:v>
                </c:pt>
                <c:pt idx="19">
                  <c:v>60</c:v>
                </c:pt>
              </c:numCache>
            </c:numRef>
          </c:val>
          <c:extLst>
            <c:ext xmlns:c16="http://schemas.microsoft.com/office/drawing/2014/chart" uri="{C3380CC4-5D6E-409C-BE32-E72D297353CC}">
              <c16:uniqueId val="{00000002-1FE4-4813-902A-356BC4095FCF}"/>
            </c:ext>
          </c:extLst>
        </c:ser>
        <c:ser>
          <c:idx val="7"/>
          <c:order val="3"/>
          <c:tx>
            <c:strRef>
              <c:f>'12_ábra_chart'!$L$13</c:f>
              <c:strCache>
                <c:ptCount val="1"/>
                <c:pt idx="0">
                  <c:v>Bérleti díj (2016)</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M$16:$M$39</c:f>
              <c:numCache>
                <c:formatCode>General</c:formatCode>
                <c:ptCount val="24"/>
                <c:pt idx="1">
                  <c:v>15</c:v>
                </c:pt>
                <c:pt idx="7">
                  <c:v>12</c:v>
                </c:pt>
                <c:pt idx="13">
                  <c:v>30</c:v>
                </c:pt>
                <c:pt idx="19">
                  <c:v>55</c:v>
                </c:pt>
              </c:numCache>
            </c:numRef>
          </c:val>
          <c:extLst>
            <c:ext xmlns:c16="http://schemas.microsoft.com/office/drawing/2014/chart" uri="{C3380CC4-5D6E-409C-BE32-E72D297353CC}">
              <c16:uniqueId val="{00000003-1FE4-4813-902A-356BC4095FCF}"/>
            </c:ext>
          </c:extLst>
        </c:ser>
        <c:ser>
          <c:idx val="0"/>
          <c:order val="4"/>
          <c:tx>
            <c:strRef>
              <c:f>'12_ábra_chart'!$O$15</c:f>
              <c:strCache>
                <c:ptCount val="1"/>
                <c:pt idx="0">
                  <c:v>Min</c:v>
                </c:pt>
              </c:strCache>
            </c:strRef>
          </c:tx>
          <c:spPr>
            <a:noFill/>
            <a:ln w="25400" cap="flat" cmpd="sng" algn="ctr">
              <a:no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O$16:$O$39</c:f>
              <c:numCache>
                <c:formatCode>General</c:formatCode>
                <c:ptCount val="24"/>
                <c:pt idx="2">
                  <c:v>35</c:v>
                </c:pt>
                <c:pt idx="8">
                  <c:v>25</c:v>
                </c:pt>
                <c:pt idx="14">
                  <c:v>65</c:v>
                </c:pt>
                <c:pt idx="20">
                  <c:v>65</c:v>
                </c:pt>
              </c:numCache>
            </c:numRef>
          </c:val>
          <c:extLst>
            <c:ext xmlns:c16="http://schemas.microsoft.com/office/drawing/2014/chart" uri="{C3380CC4-5D6E-409C-BE32-E72D297353CC}">
              <c16:uniqueId val="{00000004-1FE4-4813-902A-356BC4095FCF}"/>
            </c:ext>
          </c:extLst>
        </c:ser>
        <c:ser>
          <c:idx val="1"/>
          <c:order val="5"/>
          <c:tx>
            <c:strRef>
              <c:f>'12_ábra_chart'!$P$13</c:f>
              <c:strCache>
                <c:ptCount val="1"/>
                <c:pt idx="0">
                  <c:v>Bérleti díj (2017)</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Q$16:$Q$39</c:f>
              <c:numCache>
                <c:formatCode>General</c:formatCode>
                <c:ptCount val="24"/>
                <c:pt idx="2">
                  <c:v>25</c:v>
                </c:pt>
                <c:pt idx="8">
                  <c:v>20</c:v>
                </c:pt>
                <c:pt idx="14">
                  <c:v>30</c:v>
                </c:pt>
                <c:pt idx="20">
                  <c:v>60</c:v>
                </c:pt>
              </c:numCache>
            </c:numRef>
          </c:val>
          <c:extLst>
            <c:ext xmlns:c16="http://schemas.microsoft.com/office/drawing/2014/chart" uri="{C3380CC4-5D6E-409C-BE32-E72D297353CC}">
              <c16:uniqueId val="{00000005-1FE4-4813-902A-356BC4095FCF}"/>
            </c:ext>
          </c:extLst>
        </c:ser>
        <c:ser>
          <c:idx val="2"/>
          <c:order val="6"/>
          <c:tx>
            <c:strRef>
              <c:f>'12_ábra_chart'!$S$15</c:f>
              <c:strCache>
                <c:ptCount val="1"/>
                <c:pt idx="0">
                  <c:v>Min</c:v>
                </c:pt>
              </c:strCache>
            </c:strRef>
          </c:tx>
          <c:spPr>
            <a:noFill/>
            <a:ln w="25400" cap="flat" cmpd="sng" algn="ctr">
              <a:no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S$16:$S$39</c:f>
              <c:numCache>
                <c:formatCode>General</c:formatCode>
                <c:ptCount val="24"/>
                <c:pt idx="3">
                  <c:v>35</c:v>
                </c:pt>
                <c:pt idx="9">
                  <c:v>30</c:v>
                </c:pt>
                <c:pt idx="15">
                  <c:v>70</c:v>
                </c:pt>
                <c:pt idx="21">
                  <c:v>70</c:v>
                </c:pt>
              </c:numCache>
            </c:numRef>
          </c:val>
          <c:extLst>
            <c:ext xmlns:c16="http://schemas.microsoft.com/office/drawing/2014/chart" uri="{C3380CC4-5D6E-409C-BE32-E72D297353CC}">
              <c16:uniqueId val="{00000006-1FE4-4813-902A-356BC4095FCF}"/>
            </c:ext>
          </c:extLst>
        </c:ser>
        <c:ser>
          <c:idx val="3"/>
          <c:order val="7"/>
          <c:tx>
            <c:strRef>
              <c:f>'12_ábra_chart'!$T$13</c:f>
              <c:strCache>
                <c:ptCount val="1"/>
                <c:pt idx="0">
                  <c:v>Bérleti díj (2018)</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U$16:$U$39</c:f>
              <c:numCache>
                <c:formatCode>General</c:formatCode>
                <c:ptCount val="24"/>
                <c:pt idx="3">
                  <c:v>25</c:v>
                </c:pt>
                <c:pt idx="9">
                  <c:v>20</c:v>
                </c:pt>
                <c:pt idx="15">
                  <c:v>35</c:v>
                </c:pt>
                <c:pt idx="21">
                  <c:v>70</c:v>
                </c:pt>
              </c:numCache>
            </c:numRef>
          </c:val>
          <c:extLst>
            <c:ext xmlns:c16="http://schemas.microsoft.com/office/drawing/2014/chart" uri="{C3380CC4-5D6E-409C-BE32-E72D297353CC}">
              <c16:uniqueId val="{00000007-1FE4-4813-902A-356BC4095FCF}"/>
            </c:ext>
          </c:extLst>
        </c:ser>
        <c:ser>
          <c:idx val="4"/>
          <c:order val="8"/>
          <c:tx>
            <c:strRef>
              <c:f>'12_ábra_chart'!$W$15</c:f>
              <c:strCache>
                <c:ptCount val="1"/>
                <c:pt idx="0">
                  <c:v>Min</c:v>
                </c:pt>
              </c:strCache>
            </c:strRef>
          </c:tx>
          <c:spPr>
            <a:noFill/>
            <a:ln w="9525" cap="flat" cmpd="sng" algn="ctr">
              <a:no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W$16:$W$39</c:f>
              <c:numCache>
                <c:formatCode>General</c:formatCode>
                <c:ptCount val="24"/>
                <c:pt idx="4">
                  <c:v>40</c:v>
                </c:pt>
                <c:pt idx="10">
                  <c:v>30</c:v>
                </c:pt>
                <c:pt idx="16">
                  <c:v>80</c:v>
                </c:pt>
                <c:pt idx="22">
                  <c:v>80</c:v>
                </c:pt>
              </c:numCache>
            </c:numRef>
          </c:val>
          <c:extLst>
            <c:ext xmlns:c16="http://schemas.microsoft.com/office/drawing/2014/chart" uri="{C3380CC4-5D6E-409C-BE32-E72D297353CC}">
              <c16:uniqueId val="{00000008-1FE4-4813-902A-356BC4095FCF}"/>
            </c:ext>
          </c:extLst>
        </c:ser>
        <c:ser>
          <c:idx val="5"/>
          <c:order val="9"/>
          <c:tx>
            <c:strRef>
              <c:f>'12_ábra_chart'!$X$13</c:f>
              <c:strCache>
                <c:ptCount val="1"/>
                <c:pt idx="0">
                  <c:v>Bérleti díj (2019)</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Y$16:$Y$39</c:f>
              <c:numCache>
                <c:formatCode>General</c:formatCode>
                <c:ptCount val="24"/>
                <c:pt idx="4">
                  <c:v>25</c:v>
                </c:pt>
                <c:pt idx="10">
                  <c:v>20</c:v>
                </c:pt>
                <c:pt idx="16">
                  <c:v>20</c:v>
                </c:pt>
                <c:pt idx="22">
                  <c:v>55</c:v>
                </c:pt>
              </c:numCache>
            </c:numRef>
          </c:val>
          <c:extLst>
            <c:ext xmlns:c16="http://schemas.microsoft.com/office/drawing/2014/chart" uri="{C3380CC4-5D6E-409C-BE32-E72D297353CC}">
              <c16:uniqueId val="{00000009-1FE4-4813-902A-356BC4095FCF}"/>
            </c:ext>
          </c:extLst>
        </c:ser>
        <c:ser>
          <c:idx val="11"/>
          <c:order val="10"/>
          <c:tx>
            <c:strRef>
              <c:f>'12_ábra_chart'!$AA$15</c:f>
              <c:strCache>
                <c:ptCount val="1"/>
                <c:pt idx="0">
                  <c:v>Min</c:v>
                </c:pt>
              </c:strCache>
            </c:strRef>
          </c:tx>
          <c:spPr>
            <a:noFill/>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AA$16:$AA$39</c:f>
              <c:numCache>
                <c:formatCode>General</c:formatCode>
                <c:ptCount val="24"/>
                <c:pt idx="5">
                  <c:v>35</c:v>
                </c:pt>
                <c:pt idx="11">
                  <c:v>15</c:v>
                </c:pt>
                <c:pt idx="17">
                  <c:v>60</c:v>
                </c:pt>
                <c:pt idx="23">
                  <c:v>60</c:v>
                </c:pt>
              </c:numCache>
            </c:numRef>
          </c:val>
          <c:extLst>
            <c:ext xmlns:c16="http://schemas.microsoft.com/office/drawing/2014/chart" uri="{C3380CC4-5D6E-409C-BE32-E72D297353CC}">
              <c16:uniqueId val="{00000000-7C10-433D-868D-9372EAB21F10}"/>
            </c:ext>
          </c:extLst>
        </c:ser>
        <c:ser>
          <c:idx val="12"/>
          <c:order val="11"/>
          <c:tx>
            <c:strRef>
              <c:f>'12_ábra_chart'!$AB$13</c:f>
              <c:strCache>
                <c:ptCount val="1"/>
                <c:pt idx="0">
                  <c:v>Bérleti díj (2020)</c:v>
                </c:pt>
              </c:strCache>
            </c:strRef>
          </c:tx>
          <c:spPr>
            <a:ln w="9525">
              <a:solidFill>
                <a:schemeClr val="tx1"/>
              </a:solidFill>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AC$16:$AC$39</c:f>
              <c:numCache>
                <c:formatCode>General</c:formatCode>
                <c:ptCount val="24"/>
                <c:pt idx="5">
                  <c:v>25</c:v>
                </c:pt>
                <c:pt idx="11">
                  <c:v>30</c:v>
                </c:pt>
                <c:pt idx="17">
                  <c:v>35</c:v>
                </c:pt>
                <c:pt idx="23">
                  <c:v>50</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2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AD$16:$AD$39</c:f>
              <c:numCache>
                <c:formatCode>General</c:formatCode>
                <c:ptCount val="24"/>
                <c:pt idx="4" formatCode="0.0">
                  <c:v>3</c:v>
                </c:pt>
                <c:pt idx="5" formatCode="0.0">
                  <c:v>5.8</c:v>
                </c:pt>
                <c:pt idx="10" formatCode="0.0">
                  <c:v>4</c:v>
                </c:pt>
                <c:pt idx="11" formatCode="0.0">
                  <c:v>10</c:v>
                </c:pt>
                <c:pt idx="16" formatCode="0.0">
                  <c:v>1</c:v>
                </c:pt>
                <c:pt idx="17" formatCode="0.0">
                  <c:v>4</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2_ábra_chart'!$G$15</c:f>
              <c:strCache>
                <c:ptCount val="1"/>
                <c:pt idx="0">
                  <c:v>Min</c:v>
                </c:pt>
              </c:strCache>
            </c:strRef>
          </c:tx>
          <c:spPr>
            <a:noFill/>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G$16:$G$38</c:f>
              <c:numCache>
                <c:formatCode>General</c:formatCode>
                <c:ptCount val="23"/>
                <c:pt idx="0">
                  <c:v>20</c:v>
                </c:pt>
                <c:pt idx="6">
                  <c:v>20</c:v>
                </c:pt>
                <c:pt idx="12">
                  <c:v>50</c:v>
                </c:pt>
                <c:pt idx="18">
                  <c:v>55</c:v>
                </c:pt>
              </c:numCache>
            </c:numRef>
          </c:val>
          <c:extLst>
            <c:ext xmlns:c16="http://schemas.microsoft.com/office/drawing/2014/chart" uri="{C3380CC4-5D6E-409C-BE32-E72D297353CC}">
              <c16:uniqueId val="{00000000-7D12-47FC-97C4-603CD5ED6C58}"/>
            </c:ext>
          </c:extLst>
        </c:ser>
        <c:ser>
          <c:idx val="10"/>
          <c:order val="1"/>
          <c:tx>
            <c:strRef>
              <c:f>'12_ábra_chart'!$H$12</c:f>
              <c:strCache>
                <c:ptCount val="1"/>
                <c:pt idx="0">
                  <c:v>Rent (2015)</c:v>
                </c:pt>
              </c:strCache>
            </c:strRef>
          </c:tx>
          <c:spPr>
            <a:solidFill>
              <a:srgbClr val="70AD47"/>
            </a:solidFill>
            <a:ln>
              <a:solidFill>
                <a:schemeClr val="tx1"/>
              </a:solidFill>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I$16:$I$38</c:f>
              <c:numCache>
                <c:formatCode>General</c:formatCode>
                <c:ptCount val="23"/>
                <c:pt idx="0">
                  <c:v>15</c:v>
                </c:pt>
                <c:pt idx="6">
                  <c:v>10</c:v>
                </c:pt>
                <c:pt idx="12">
                  <c:v>30</c:v>
                </c:pt>
                <c:pt idx="18">
                  <c:v>45</c:v>
                </c:pt>
              </c:numCache>
            </c:numRef>
          </c:val>
          <c:extLst>
            <c:ext xmlns:c16="http://schemas.microsoft.com/office/drawing/2014/chart" uri="{C3380CC4-5D6E-409C-BE32-E72D297353CC}">
              <c16:uniqueId val="{00000001-7D12-47FC-97C4-603CD5ED6C58}"/>
            </c:ext>
          </c:extLst>
        </c:ser>
        <c:ser>
          <c:idx val="6"/>
          <c:order val="2"/>
          <c:tx>
            <c:strRef>
              <c:f>'12_ábra_chart'!$K$15</c:f>
              <c:strCache>
                <c:ptCount val="1"/>
                <c:pt idx="0">
                  <c:v>Min</c:v>
                </c:pt>
              </c:strCache>
            </c:strRef>
          </c:tx>
          <c:spPr>
            <a:noFill/>
            <a:ln w="9525" cap="flat" cmpd="sng" algn="ctr">
              <a:no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K$16:$K$38</c:f>
              <c:numCache>
                <c:formatCode>General</c:formatCode>
                <c:ptCount val="23"/>
                <c:pt idx="1">
                  <c:v>30</c:v>
                </c:pt>
                <c:pt idx="7">
                  <c:v>24</c:v>
                </c:pt>
                <c:pt idx="13">
                  <c:v>60</c:v>
                </c:pt>
                <c:pt idx="19">
                  <c:v>60</c:v>
                </c:pt>
              </c:numCache>
            </c:numRef>
          </c:val>
          <c:extLst>
            <c:ext xmlns:c16="http://schemas.microsoft.com/office/drawing/2014/chart" uri="{C3380CC4-5D6E-409C-BE32-E72D297353CC}">
              <c16:uniqueId val="{00000002-7D12-47FC-97C4-603CD5ED6C58}"/>
            </c:ext>
          </c:extLst>
        </c:ser>
        <c:ser>
          <c:idx val="7"/>
          <c:order val="3"/>
          <c:tx>
            <c:strRef>
              <c:f>'12_ábra_chart'!$L$12</c:f>
              <c:strCache>
                <c:ptCount val="1"/>
                <c:pt idx="0">
                  <c:v>Rent (2016)</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M$16:$M$38</c:f>
              <c:numCache>
                <c:formatCode>General</c:formatCode>
                <c:ptCount val="23"/>
                <c:pt idx="1">
                  <c:v>15</c:v>
                </c:pt>
                <c:pt idx="7">
                  <c:v>12</c:v>
                </c:pt>
                <c:pt idx="13">
                  <c:v>30</c:v>
                </c:pt>
                <c:pt idx="19">
                  <c:v>55</c:v>
                </c:pt>
              </c:numCache>
            </c:numRef>
          </c:val>
          <c:extLst>
            <c:ext xmlns:c16="http://schemas.microsoft.com/office/drawing/2014/chart" uri="{C3380CC4-5D6E-409C-BE32-E72D297353CC}">
              <c16:uniqueId val="{00000003-7D12-47FC-97C4-603CD5ED6C58}"/>
            </c:ext>
          </c:extLst>
        </c:ser>
        <c:ser>
          <c:idx val="0"/>
          <c:order val="4"/>
          <c:tx>
            <c:strRef>
              <c:f>'12_ábra_chart'!$O$15</c:f>
              <c:strCache>
                <c:ptCount val="1"/>
                <c:pt idx="0">
                  <c:v>Min</c:v>
                </c:pt>
              </c:strCache>
            </c:strRef>
          </c:tx>
          <c:spPr>
            <a:noFill/>
            <a:ln w="25400" cap="flat" cmpd="sng" algn="ctr">
              <a:no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O$16:$O$38</c:f>
              <c:numCache>
                <c:formatCode>General</c:formatCode>
                <c:ptCount val="23"/>
                <c:pt idx="2">
                  <c:v>35</c:v>
                </c:pt>
                <c:pt idx="8">
                  <c:v>25</c:v>
                </c:pt>
                <c:pt idx="14">
                  <c:v>65</c:v>
                </c:pt>
                <c:pt idx="20">
                  <c:v>65</c:v>
                </c:pt>
              </c:numCache>
            </c:numRef>
          </c:val>
          <c:extLst>
            <c:ext xmlns:c16="http://schemas.microsoft.com/office/drawing/2014/chart" uri="{C3380CC4-5D6E-409C-BE32-E72D297353CC}">
              <c16:uniqueId val="{00000004-7D12-47FC-97C4-603CD5ED6C58}"/>
            </c:ext>
          </c:extLst>
        </c:ser>
        <c:ser>
          <c:idx val="1"/>
          <c:order val="5"/>
          <c:tx>
            <c:strRef>
              <c:f>'12_ábra_chart'!$P$12</c:f>
              <c:strCache>
                <c:ptCount val="1"/>
                <c:pt idx="0">
                  <c:v>Rent (2017)</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Q$16:$Q$39</c:f>
              <c:numCache>
                <c:formatCode>General</c:formatCode>
                <c:ptCount val="24"/>
                <c:pt idx="2">
                  <c:v>25</c:v>
                </c:pt>
                <c:pt idx="8">
                  <c:v>20</c:v>
                </c:pt>
                <c:pt idx="14">
                  <c:v>30</c:v>
                </c:pt>
                <c:pt idx="20">
                  <c:v>60</c:v>
                </c:pt>
              </c:numCache>
            </c:numRef>
          </c:val>
          <c:extLst>
            <c:ext xmlns:c16="http://schemas.microsoft.com/office/drawing/2014/chart" uri="{C3380CC4-5D6E-409C-BE32-E72D297353CC}">
              <c16:uniqueId val="{00000005-7D12-47FC-97C4-603CD5ED6C58}"/>
            </c:ext>
          </c:extLst>
        </c:ser>
        <c:ser>
          <c:idx val="2"/>
          <c:order val="6"/>
          <c:tx>
            <c:strRef>
              <c:f>'12_ábra_chart'!$S$15</c:f>
              <c:strCache>
                <c:ptCount val="1"/>
                <c:pt idx="0">
                  <c:v>Min</c:v>
                </c:pt>
              </c:strCache>
            </c:strRef>
          </c:tx>
          <c:spPr>
            <a:noFill/>
            <a:ln w="25400" cap="flat" cmpd="sng" algn="ctr">
              <a:no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S$16:$S$38</c:f>
              <c:numCache>
                <c:formatCode>General</c:formatCode>
                <c:ptCount val="23"/>
                <c:pt idx="3">
                  <c:v>35</c:v>
                </c:pt>
                <c:pt idx="9">
                  <c:v>30</c:v>
                </c:pt>
                <c:pt idx="15">
                  <c:v>70</c:v>
                </c:pt>
                <c:pt idx="21">
                  <c:v>70</c:v>
                </c:pt>
              </c:numCache>
            </c:numRef>
          </c:val>
          <c:extLst>
            <c:ext xmlns:c16="http://schemas.microsoft.com/office/drawing/2014/chart" uri="{C3380CC4-5D6E-409C-BE32-E72D297353CC}">
              <c16:uniqueId val="{00000006-7D12-47FC-97C4-603CD5ED6C58}"/>
            </c:ext>
          </c:extLst>
        </c:ser>
        <c:ser>
          <c:idx val="3"/>
          <c:order val="7"/>
          <c:tx>
            <c:strRef>
              <c:f>'12_ábra_chart'!$T$12</c:f>
              <c:strCache>
                <c:ptCount val="1"/>
                <c:pt idx="0">
                  <c:v>Rent (2018)</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U$16:$U$38</c:f>
              <c:numCache>
                <c:formatCode>General</c:formatCode>
                <c:ptCount val="23"/>
                <c:pt idx="3">
                  <c:v>25</c:v>
                </c:pt>
                <c:pt idx="9">
                  <c:v>20</c:v>
                </c:pt>
                <c:pt idx="15">
                  <c:v>35</c:v>
                </c:pt>
                <c:pt idx="21">
                  <c:v>70</c:v>
                </c:pt>
              </c:numCache>
            </c:numRef>
          </c:val>
          <c:extLst>
            <c:ext xmlns:c16="http://schemas.microsoft.com/office/drawing/2014/chart" uri="{C3380CC4-5D6E-409C-BE32-E72D297353CC}">
              <c16:uniqueId val="{00000007-7D12-47FC-97C4-603CD5ED6C58}"/>
            </c:ext>
          </c:extLst>
        </c:ser>
        <c:ser>
          <c:idx val="4"/>
          <c:order val="8"/>
          <c:tx>
            <c:strRef>
              <c:f>'12_ábra_chart'!$W$15</c:f>
              <c:strCache>
                <c:ptCount val="1"/>
                <c:pt idx="0">
                  <c:v>Min</c:v>
                </c:pt>
              </c:strCache>
            </c:strRef>
          </c:tx>
          <c:spPr>
            <a:noFill/>
            <a:ln w="9525" cap="flat" cmpd="sng" algn="ctr">
              <a:no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W$16:$W$38</c:f>
              <c:numCache>
                <c:formatCode>General</c:formatCode>
                <c:ptCount val="23"/>
                <c:pt idx="4">
                  <c:v>40</c:v>
                </c:pt>
                <c:pt idx="10">
                  <c:v>30</c:v>
                </c:pt>
                <c:pt idx="16">
                  <c:v>80</c:v>
                </c:pt>
                <c:pt idx="22">
                  <c:v>80</c:v>
                </c:pt>
              </c:numCache>
            </c:numRef>
          </c:val>
          <c:extLst>
            <c:ext xmlns:c16="http://schemas.microsoft.com/office/drawing/2014/chart" uri="{C3380CC4-5D6E-409C-BE32-E72D297353CC}">
              <c16:uniqueId val="{00000008-7D12-47FC-97C4-603CD5ED6C58}"/>
            </c:ext>
          </c:extLst>
        </c:ser>
        <c:ser>
          <c:idx val="5"/>
          <c:order val="9"/>
          <c:tx>
            <c:strRef>
              <c:f>'12_ábra_chart'!$X$12</c:f>
              <c:strCache>
                <c:ptCount val="1"/>
                <c:pt idx="0">
                  <c:v>Rent (2019)</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Y$16:$Y$38</c:f>
              <c:numCache>
                <c:formatCode>General</c:formatCode>
                <c:ptCount val="23"/>
                <c:pt idx="4">
                  <c:v>25</c:v>
                </c:pt>
                <c:pt idx="10">
                  <c:v>20</c:v>
                </c:pt>
                <c:pt idx="16">
                  <c:v>20</c:v>
                </c:pt>
                <c:pt idx="22">
                  <c:v>55</c:v>
                </c:pt>
              </c:numCache>
            </c:numRef>
          </c:val>
          <c:extLst>
            <c:ext xmlns:c16="http://schemas.microsoft.com/office/drawing/2014/chart" uri="{C3380CC4-5D6E-409C-BE32-E72D297353CC}">
              <c16:uniqueId val="{00000009-7D12-47FC-97C4-603CD5ED6C58}"/>
            </c:ext>
          </c:extLst>
        </c:ser>
        <c:ser>
          <c:idx val="11"/>
          <c:order val="10"/>
          <c:tx>
            <c:strRef>
              <c:f>'12_ábra_chart'!$AA$14</c:f>
              <c:strCache>
                <c:ptCount val="1"/>
                <c:pt idx="0">
                  <c:v>Min</c:v>
                </c:pt>
              </c:strCache>
            </c:strRef>
          </c:tx>
          <c:spPr>
            <a:noFill/>
          </c:spPr>
          <c:invertIfNegative val="0"/>
          <c:val>
            <c:numRef>
              <c:f>'12_ábra_chart'!$AA$16:$AA$39</c:f>
              <c:numCache>
                <c:formatCode>General</c:formatCode>
                <c:ptCount val="24"/>
                <c:pt idx="5">
                  <c:v>35</c:v>
                </c:pt>
                <c:pt idx="11">
                  <c:v>15</c:v>
                </c:pt>
                <c:pt idx="17">
                  <c:v>60</c:v>
                </c:pt>
                <c:pt idx="23">
                  <c:v>60</c:v>
                </c:pt>
              </c:numCache>
            </c:numRef>
          </c:val>
          <c:extLst>
            <c:ext xmlns:c16="http://schemas.microsoft.com/office/drawing/2014/chart" uri="{C3380CC4-5D6E-409C-BE32-E72D297353CC}">
              <c16:uniqueId val="{00000000-60CD-4143-8EED-7FB17C8B55C2}"/>
            </c:ext>
          </c:extLst>
        </c:ser>
        <c:ser>
          <c:idx val="12"/>
          <c:order val="11"/>
          <c:tx>
            <c:strRef>
              <c:f>'12_ábra_chart'!$AB$12</c:f>
              <c:strCache>
                <c:ptCount val="1"/>
                <c:pt idx="0">
                  <c:v>Rent (2020)</c:v>
                </c:pt>
              </c:strCache>
            </c:strRef>
          </c:tx>
          <c:spPr>
            <a:ln w="9525">
              <a:solidFill>
                <a:schemeClr val="tx1"/>
              </a:solidFill>
            </a:ln>
          </c:spPr>
          <c:invertIfNegative val="0"/>
          <c:val>
            <c:numRef>
              <c:f>'12_ábra_chart'!$AC$16:$AC$39</c:f>
              <c:numCache>
                <c:formatCode>General</c:formatCode>
                <c:ptCount val="24"/>
                <c:pt idx="5">
                  <c:v>25</c:v>
                </c:pt>
                <c:pt idx="11">
                  <c:v>30</c:v>
                </c:pt>
                <c:pt idx="17">
                  <c:v>35</c:v>
                </c:pt>
                <c:pt idx="23">
                  <c:v>50</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2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12_ábra_chart'!$E$16:$E$39</c:f>
              <c:strCache>
                <c:ptCount val="21"/>
                <c:pt idx="2">
                  <c:v>Shopping malls in regional towns</c:v>
                </c:pt>
                <c:pt idx="8">
                  <c:v>Secondary shopping malls</c:v>
                </c:pt>
                <c:pt idx="14">
                  <c:v>Primary shopping malls</c:v>
                </c:pt>
                <c:pt idx="20">
                  <c:v>High-streets</c:v>
                </c:pt>
              </c:strCache>
            </c:strRef>
          </c:cat>
          <c:val>
            <c:numRef>
              <c:f>'12_ábra_chart'!$AD$16:$AD$39</c:f>
              <c:numCache>
                <c:formatCode>General</c:formatCode>
                <c:ptCount val="24"/>
                <c:pt idx="4" formatCode="0.0">
                  <c:v>3</c:v>
                </c:pt>
                <c:pt idx="5" formatCode="0.0">
                  <c:v>5.8</c:v>
                </c:pt>
                <c:pt idx="10" formatCode="0.0">
                  <c:v>4</c:v>
                </c:pt>
                <c:pt idx="11" formatCode="0.0">
                  <c:v>10</c:v>
                </c:pt>
                <c:pt idx="16" formatCode="0.0">
                  <c:v>1</c:v>
                </c:pt>
                <c:pt idx="17" formatCode="0.0">
                  <c:v>4</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3572397779242701E-2"/>
          <c:w val="0.80671271091113606"/>
          <c:h val="0.69477064786399245"/>
        </c:manualLayout>
      </c:layout>
      <c:lineChart>
        <c:grouping val="standard"/>
        <c:varyColors val="0"/>
        <c:ser>
          <c:idx val="4"/>
          <c:order val="0"/>
          <c:tx>
            <c:strRef>
              <c:f>'13_ábra_chart'!$J$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13_ábra_chart'!$E$9:$E$374</c:f>
              <c:strCache>
                <c:ptCount val="366"/>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2.29</c:v>
                </c:pt>
                <c:pt idx="60">
                  <c:v>03.01</c:v>
                </c:pt>
                <c:pt idx="61">
                  <c:v>03.02</c:v>
                </c:pt>
                <c:pt idx="62">
                  <c:v>03.03</c:v>
                </c:pt>
                <c:pt idx="63">
                  <c:v>03.04</c:v>
                </c:pt>
                <c:pt idx="64">
                  <c:v>03.05</c:v>
                </c:pt>
                <c:pt idx="65">
                  <c:v>03.06</c:v>
                </c:pt>
                <c:pt idx="66">
                  <c:v>03.07</c:v>
                </c:pt>
                <c:pt idx="67">
                  <c:v>03.08</c:v>
                </c:pt>
                <c:pt idx="68">
                  <c:v>03.09</c:v>
                </c:pt>
                <c:pt idx="69">
                  <c:v>03.10</c:v>
                </c:pt>
                <c:pt idx="70">
                  <c:v>03.11</c:v>
                </c:pt>
                <c:pt idx="71">
                  <c:v>03.12</c:v>
                </c:pt>
                <c:pt idx="72">
                  <c:v>03.13</c:v>
                </c:pt>
                <c:pt idx="73">
                  <c:v>03.14</c:v>
                </c:pt>
                <c:pt idx="74">
                  <c:v>03.15</c:v>
                </c:pt>
                <c:pt idx="75">
                  <c:v>03.16</c:v>
                </c:pt>
                <c:pt idx="76">
                  <c:v>03.17</c:v>
                </c:pt>
                <c:pt idx="77">
                  <c:v>03.18</c:v>
                </c:pt>
                <c:pt idx="78">
                  <c:v>03.19</c:v>
                </c:pt>
                <c:pt idx="79">
                  <c:v>03.20</c:v>
                </c:pt>
                <c:pt idx="80">
                  <c:v>03.21</c:v>
                </c:pt>
                <c:pt idx="81">
                  <c:v>03.22</c:v>
                </c:pt>
                <c:pt idx="82">
                  <c:v>03.23</c:v>
                </c:pt>
                <c:pt idx="83">
                  <c:v>03.24</c:v>
                </c:pt>
                <c:pt idx="84">
                  <c:v>03.25</c:v>
                </c:pt>
                <c:pt idx="85">
                  <c:v>03.26</c:v>
                </c:pt>
                <c:pt idx="86">
                  <c:v>03.27</c:v>
                </c:pt>
                <c:pt idx="87">
                  <c:v>03.28</c:v>
                </c:pt>
                <c:pt idx="88">
                  <c:v>03.29</c:v>
                </c:pt>
                <c:pt idx="89">
                  <c:v>03.30</c:v>
                </c:pt>
                <c:pt idx="90">
                  <c:v>03.31</c:v>
                </c:pt>
                <c:pt idx="91">
                  <c:v>04.01</c:v>
                </c:pt>
                <c:pt idx="92">
                  <c:v>04.02</c:v>
                </c:pt>
                <c:pt idx="93">
                  <c:v>04.03</c:v>
                </c:pt>
                <c:pt idx="94">
                  <c:v>04.04</c:v>
                </c:pt>
                <c:pt idx="95">
                  <c:v>04.05</c:v>
                </c:pt>
                <c:pt idx="96">
                  <c:v>04.06</c:v>
                </c:pt>
                <c:pt idx="97">
                  <c:v>04.07</c:v>
                </c:pt>
                <c:pt idx="98">
                  <c:v>04.08</c:v>
                </c:pt>
                <c:pt idx="99">
                  <c:v>04.09</c:v>
                </c:pt>
                <c:pt idx="100">
                  <c:v>04.10</c:v>
                </c:pt>
                <c:pt idx="101">
                  <c:v>04.11</c:v>
                </c:pt>
                <c:pt idx="102">
                  <c:v>04.12</c:v>
                </c:pt>
                <c:pt idx="103">
                  <c:v>04.13</c:v>
                </c:pt>
                <c:pt idx="104">
                  <c:v>04.14</c:v>
                </c:pt>
                <c:pt idx="105">
                  <c:v>04.15</c:v>
                </c:pt>
                <c:pt idx="106">
                  <c:v>04.16</c:v>
                </c:pt>
                <c:pt idx="107">
                  <c:v>04.17</c:v>
                </c:pt>
                <c:pt idx="108">
                  <c:v>04.18</c:v>
                </c:pt>
                <c:pt idx="109">
                  <c:v>04.19</c:v>
                </c:pt>
                <c:pt idx="110">
                  <c:v>04.20</c:v>
                </c:pt>
                <c:pt idx="111">
                  <c:v>04.21</c:v>
                </c:pt>
                <c:pt idx="112">
                  <c:v>04.22</c:v>
                </c:pt>
                <c:pt idx="113">
                  <c:v>04.23</c:v>
                </c:pt>
                <c:pt idx="114">
                  <c:v>04.24</c:v>
                </c:pt>
                <c:pt idx="115">
                  <c:v>04.25</c:v>
                </c:pt>
                <c:pt idx="116">
                  <c:v>04.26</c:v>
                </c:pt>
                <c:pt idx="117">
                  <c:v>04.27</c:v>
                </c:pt>
                <c:pt idx="118">
                  <c:v>04.28</c:v>
                </c:pt>
                <c:pt idx="119">
                  <c:v>04.29</c:v>
                </c:pt>
                <c:pt idx="120">
                  <c:v>04.30</c:v>
                </c:pt>
                <c:pt idx="121">
                  <c:v>05.01</c:v>
                </c:pt>
                <c:pt idx="122">
                  <c:v>05.02</c:v>
                </c:pt>
                <c:pt idx="123">
                  <c:v>05.03</c:v>
                </c:pt>
                <c:pt idx="124">
                  <c:v>05.04</c:v>
                </c:pt>
                <c:pt idx="125">
                  <c:v>05.05</c:v>
                </c:pt>
                <c:pt idx="126">
                  <c:v>05.06</c:v>
                </c:pt>
                <c:pt idx="127">
                  <c:v>05.07</c:v>
                </c:pt>
                <c:pt idx="128">
                  <c:v>05.08</c:v>
                </c:pt>
                <c:pt idx="129">
                  <c:v>05.09</c:v>
                </c:pt>
                <c:pt idx="130">
                  <c:v>05.10</c:v>
                </c:pt>
                <c:pt idx="131">
                  <c:v>05.11</c:v>
                </c:pt>
                <c:pt idx="132">
                  <c:v>05.12</c:v>
                </c:pt>
                <c:pt idx="133">
                  <c:v>05.13</c:v>
                </c:pt>
                <c:pt idx="134">
                  <c:v>05.14</c:v>
                </c:pt>
                <c:pt idx="135">
                  <c:v>05.15</c:v>
                </c:pt>
                <c:pt idx="136">
                  <c:v>05.16</c:v>
                </c:pt>
                <c:pt idx="137">
                  <c:v>05.17</c:v>
                </c:pt>
                <c:pt idx="138">
                  <c:v>05.18</c:v>
                </c:pt>
                <c:pt idx="139">
                  <c:v>05.19</c:v>
                </c:pt>
                <c:pt idx="140">
                  <c:v>05.20</c:v>
                </c:pt>
                <c:pt idx="141">
                  <c:v>05.21</c:v>
                </c:pt>
                <c:pt idx="142">
                  <c:v>05.22</c:v>
                </c:pt>
                <c:pt idx="143">
                  <c:v>05.23</c:v>
                </c:pt>
                <c:pt idx="144">
                  <c:v>05.24</c:v>
                </c:pt>
                <c:pt idx="145">
                  <c:v>05.25</c:v>
                </c:pt>
                <c:pt idx="146">
                  <c:v>05.26</c:v>
                </c:pt>
                <c:pt idx="147">
                  <c:v>05.27</c:v>
                </c:pt>
                <c:pt idx="148">
                  <c:v>05.28</c:v>
                </c:pt>
                <c:pt idx="149">
                  <c:v>05.29</c:v>
                </c:pt>
                <c:pt idx="150">
                  <c:v>05.30</c:v>
                </c:pt>
                <c:pt idx="151">
                  <c:v>05.31</c:v>
                </c:pt>
                <c:pt idx="152">
                  <c:v>06.01</c:v>
                </c:pt>
                <c:pt idx="153">
                  <c:v>06.02</c:v>
                </c:pt>
                <c:pt idx="154">
                  <c:v>06.03</c:v>
                </c:pt>
                <c:pt idx="155">
                  <c:v>06.04</c:v>
                </c:pt>
                <c:pt idx="156">
                  <c:v>06.05</c:v>
                </c:pt>
                <c:pt idx="157">
                  <c:v>06.06</c:v>
                </c:pt>
                <c:pt idx="158">
                  <c:v>06.07</c:v>
                </c:pt>
                <c:pt idx="159">
                  <c:v>06.08</c:v>
                </c:pt>
                <c:pt idx="160">
                  <c:v>06.09</c:v>
                </c:pt>
                <c:pt idx="161">
                  <c:v>06.10</c:v>
                </c:pt>
                <c:pt idx="162">
                  <c:v>06.11</c:v>
                </c:pt>
                <c:pt idx="163">
                  <c:v>06.12</c:v>
                </c:pt>
                <c:pt idx="164">
                  <c:v>06.13</c:v>
                </c:pt>
                <c:pt idx="165">
                  <c:v>06.14</c:v>
                </c:pt>
                <c:pt idx="166">
                  <c:v>06.15</c:v>
                </c:pt>
                <c:pt idx="167">
                  <c:v>06.16</c:v>
                </c:pt>
                <c:pt idx="168">
                  <c:v>06.17</c:v>
                </c:pt>
                <c:pt idx="169">
                  <c:v>06.18</c:v>
                </c:pt>
                <c:pt idx="170">
                  <c:v>06.19</c:v>
                </c:pt>
                <c:pt idx="171">
                  <c:v>06.20</c:v>
                </c:pt>
                <c:pt idx="172">
                  <c:v>06.21</c:v>
                </c:pt>
                <c:pt idx="173">
                  <c:v>06.22</c:v>
                </c:pt>
                <c:pt idx="174">
                  <c:v>06.23</c:v>
                </c:pt>
                <c:pt idx="175">
                  <c:v>06.24</c:v>
                </c:pt>
                <c:pt idx="176">
                  <c:v>06.25</c:v>
                </c:pt>
                <c:pt idx="177">
                  <c:v>06.26</c:v>
                </c:pt>
                <c:pt idx="178">
                  <c:v>06.27</c:v>
                </c:pt>
                <c:pt idx="179">
                  <c:v>06.28</c:v>
                </c:pt>
                <c:pt idx="180">
                  <c:v>06.29</c:v>
                </c:pt>
                <c:pt idx="181">
                  <c:v>06.30</c:v>
                </c:pt>
                <c:pt idx="182">
                  <c:v>07.01</c:v>
                </c:pt>
                <c:pt idx="183">
                  <c:v>07.02</c:v>
                </c:pt>
                <c:pt idx="184">
                  <c:v>07.03</c:v>
                </c:pt>
                <c:pt idx="185">
                  <c:v>07.04</c:v>
                </c:pt>
                <c:pt idx="186">
                  <c:v>07.05</c:v>
                </c:pt>
                <c:pt idx="187">
                  <c:v>07.06</c:v>
                </c:pt>
                <c:pt idx="188">
                  <c:v>07.07</c:v>
                </c:pt>
                <c:pt idx="189">
                  <c:v>07.08</c:v>
                </c:pt>
                <c:pt idx="190">
                  <c:v>07.09</c:v>
                </c:pt>
                <c:pt idx="191">
                  <c:v>07.10</c:v>
                </c:pt>
                <c:pt idx="192">
                  <c:v>07.11</c:v>
                </c:pt>
                <c:pt idx="193">
                  <c:v>07.12</c:v>
                </c:pt>
                <c:pt idx="194">
                  <c:v>07.13</c:v>
                </c:pt>
                <c:pt idx="195">
                  <c:v>07.14</c:v>
                </c:pt>
                <c:pt idx="196">
                  <c:v>07.15</c:v>
                </c:pt>
                <c:pt idx="197">
                  <c:v>07.16</c:v>
                </c:pt>
                <c:pt idx="198">
                  <c:v>07.17</c:v>
                </c:pt>
                <c:pt idx="199">
                  <c:v>07.18</c:v>
                </c:pt>
                <c:pt idx="200">
                  <c:v>07.19</c:v>
                </c:pt>
                <c:pt idx="201">
                  <c:v>07.20</c:v>
                </c:pt>
                <c:pt idx="202">
                  <c:v>07.21</c:v>
                </c:pt>
                <c:pt idx="203">
                  <c:v>07.22</c:v>
                </c:pt>
                <c:pt idx="204">
                  <c:v>07.23</c:v>
                </c:pt>
                <c:pt idx="205">
                  <c:v>07.24</c:v>
                </c:pt>
                <c:pt idx="206">
                  <c:v>07.25</c:v>
                </c:pt>
                <c:pt idx="207">
                  <c:v>07.26</c:v>
                </c:pt>
                <c:pt idx="208">
                  <c:v>07.27</c:v>
                </c:pt>
                <c:pt idx="209">
                  <c:v>07.28</c:v>
                </c:pt>
                <c:pt idx="210">
                  <c:v>07.29</c:v>
                </c:pt>
                <c:pt idx="211">
                  <c:v>07.30</c:v>
                </c:pt>
                <c:pt idx="212">
                  <c:v>07.31</c:v>
                </c:pt>
                <c:pt idx="213">
                  <c:v>08.01</c:v>
                </c:pt>
                <c:pt idx="214">
                  <c:v>08.02</c:v>
                </c:pt>
                <c:pt idx="215">
                  <c:v>08.03</c:v>
                </c:pt>
                <c:pt idx="216">
                  <c:v>08.04</c:v>
                </c:pt>
                <c:pt idx="217">
                  <c:v>08.05</c:v>
                </c:pt>
                <c:pt idx="218">
                  <c:v>08.06</c:v>
                </c:pt>
                <c:pt idx="219">
                  <c:v>08.07</c:v>
                </c:pt>
                <c:pt idx="220">
                  <c:v>08.08</c:v>
                </c:pt>
                <c:pt idx="221">
                  <c:v>08.09</c:v>
                </c:pt>
                <c:pt idx="222">
                  <c:v>08.10</c:v>
                </c:pt>
                <c:pt idx="223">
                  <c:v>08.11</c:v>
                </c:pt>
                <c:pt idx="224">
                  <c:v>08.12</c:v>
                </c:pt>
                <c:pt idx="225">
                  <c:v>08.13</c:v>
                </c:pt>
                <c:pt idx="226">
                  <c:v>08.14</c:v>
                </c:pt>
                <c:pt idx="227">
                  <c:v>08.15</c:v>
                </c:pt>
                <c:pt idx="228">
                  <c:v>08.16</c:v>
                </c:pt>
                <c:pt idx="229">
                  <c:v>08.17</c:v>
                </c:pt>
                <c:pt idx="230">
                  <c:v>08.18</c:v>
                </c:pt>
                <c:pt idx="231">
                  <c:v>08.19</c:v>
                </c:pt>
                <c:pt idx="232">
                  <c:v>08.20</c:v>
                </c:pt>
                <c:pt idx="233">
                  <c:v>08.21</c:v>
                </c:pt>
                <c:pt idx="234">
                  <c:v>08.22</c:v>
                </c:pt>
                <c:pt idx="235">
                  <c:v>08.23</c:v>
                </c:pt>
                <c:pt idx="236">
                  <c:v>08.24</c:v>
                </c:pt>
                <c:pt idx="237">
                  <c:v>08.25</c:v>
                </c:pt>
                <c:pt idx="238">
                  <c:v>08.26</c:v>
                </c:pt>
                <c:pt idx="239">
                  <c:v>08.27</c:v>
                </c:pt>
                <c:pt idx="240">
                  <c:v>08.28</c:v>
                </c:pt>
                <c:pt idx="241">
                  <c:v>08.29</c:v>
                </c:pt>
                <c:pt idx="242">
                  <c:v>08.30</c:v>
                </c:pt>
                <c:pt idx="243">
                  <c:v>08.31</c:v>
                </c:pt>
                <c:pt idx="244">
                  <c:v>09.01</c:v>
                </c:pt>
                <c:pt idx="245">
                  <c:v>09.02</c:v>
                </c:pt>
                <c:pt idx="246">
                  <c:v>09.03</c:v>
                </c:pt>
                <c:pt idx="247">
                  <c:v>09.04</c:v>
                </c:pt>
                <c:pt idx="248">
                  <c:v>09.05</c:v>
                </c:pt>
                <c:pt idx="249">
                  <c:v>09.06</c:v>
                </c:pt>
                <c:pt idx="250">
                  <c:v>09.07</c:v>
                </c:pt>
                <c:pt idx="251">
                  <c:v>09.08</c:v>
                </c:pt>
                <c:pt idx="252">
                  <c:v>09.09</c:v>
                </c:pt>
                <c:pt idx="253">
                  <c:v>09.10</c:v>
                </c:pt>
                <c:pt idx="254">
                  <c:v>09.11</c:v>
                </c:pt>
                <c:pt idx="255">
                  <c:v>09.12</c:v>
                </c:pt>
                <c:pt idx="256">
                  <c:v>09.13</c:v>
                </c:pt>
                <c:pt idx="257">
                  <c:v>09.14</c:v>
                </c:pt>
                <c:pt idx="258">
                  <c:v>09.15</c:v>
                </c:pt>
                <c:pt idx="259">
                  <c:v>09.16</c:v>
                </c:pt>
                <c:pt idx="260">
                  <c:v>09.17</c:v>
                </c:pt>
                <c:pt idx="261">
                  <c:v>09.18</c:v>
                </c:pt>
                <c:pt idx="262">
                  <c:v>09.19</c:v>
                </c:pt>
                <c:pt idx="263">
                  <c:v>09.20</c:v>
                </c:pt>
                <c:pt idx="264">
                  <c:v>09.21</c:v>
                </c:pt>
                <c:pt idx="265">
                  <c:v>09.22</c:v>
                </c:pt>
                <c:pt idx="266">
                  <c:v>09.23</c:v>
                </c:pt>
                <c:pt idx="267">
                  <c:v>09.24</c:v>
                </c:pt>
                <c:pt idx="268">
                  <c:v>09.25</c:v>
                </c:pt>
                <c:pt idx="269">
                  <c:v>09.26</c:v>
                </c:pt>
                <c:pt idx="270">
                  <c:v>09.27</c:v>
                </c:pt>
                <c:pt idx="271">
                  <c:v>09.28</c:v>
                </c:pt>
                <c:pt idx="272">
                  <c:v>09.29</c:v>
                </c:pt>
                <c:pt idx="273">
                  <c:v>09.30</c:v>
                </c:pt>
                <c:pt idx="274">
                  <c:v>10.01</c:v>
                </c:pt>
                <c:pt idx="275">
                  <c:v>10.02</c:v>
                </c:pt>
                <c:pt idx="276">
                  <c:v>10.03</c:v>
                </c:pt>
                <c:pt idx="277">
                  <c:v>10.04</c:v>
                </c:pt>
                <c:pt idx="278">
                  <c:v>10.05</c:v>
                </c:pt>
                <c:pt idx="279">
                  <c:v>10.06</c:v>
                </c:pt>
                <c:pt idx="280">
                  <c:v>10.07</c:v>
                </c:pt>
                <c:pt idx="281">
                  <c:v>10.08</c:v>
                </c:pt>
                <c:pt idx="282">
                  <c:v>10.09</c:v>
                </c:pt>
                <c:pt idx="283">
                  <c:v>10.10</c:v>
                </c:pt>
                <c:pt idx="284">
                  <c:v>10.11</c:v>
                </c:pt>
                <c:pt idx="285">
                  <c:v>10.12</c:v>
                </c:pt>
                <c:pt idx="286">
                  <c:v>10.13</c:v>
                </c:pt>
                <c:pt idx="287">
                  <c:v>10.14</c:v>
                </c:pt>
                <c:pt idx="288">
                  <c:v>10.15</c:v>
                </c:pt>
                <c:pt idx="289">
                  <c:v>10.16</c:v>
                </c:pt>
                <c:pt idx="290">
                  <c:v>10.17</c:v>
                </c:pt>
                <c:pt idx="291">
                  <c:v>10.18</c:v>
                </c:pt>
                <c:pt idx="292">
                  <c:v>10.19</c:v>
                </c:pt>
                <c:pt idx="293">
                  <c:v>10.20</c:v>
                </c:pt>
                <c:pt idx="294">
                  <c:v>10.21</c:v>
                </c:pt>
                <c:pt idx="295">
                  <c:v>10.22</c:v>
                </c:pt>
                <c:pt idx="296">
                  <c:v>10.23</c:v>
                </c:pt>
                <c:pt idx="297">
                  <c:v>10.24</c:v>
                </c:pt>
                <c:pt idx="298">
                  <c:v>10.25</c:v>
                </c:pt>
                <c:pt idx="299">
                  <c:v>10.26</c:v>
                </c:pt>
                <c:pt idx="300">
                  <c:v>10.27</c:v>
                </c:pt>
                <c:pt idx="301">
                  <c:v>10.28</c:v>
                </c:pt>
                <c:pt idx="302">
                  <c:v>10.29</c:v>
                </c:pt>
                <c:pt idx="303">
                  <c:v>10.30</c:v>
                </c:pt>
                <c:pt idx="304">
                  <c:v>10.31</c:v>
                </c:pt>
                <c:pt idx="305">
                  <c:v>11.01</c:v>
                </c:pt>
                <c:pt idx="306">
                  <c:v>11.02</c:v>
                </c:pt>
                <c:pt idx="307">
                  <c:v>11.03</c:v>
                </c:pt>
                <c:pt idx="308">
                  <c:v>11.04</c:v>
                </c:pt>
                <c:pt idx="309">
                  <c:v>11.05</c:v>
                </c:pt>
                <c:pt idx="310">
                  <c:v>11.06</c:v>
                </c:pt>
                <c:pt idx="311">
                  <c:v>11.07</c:v>
                </c:pt>
                <c:pt idx="312">
                  <c:v>11.08</c:v>
                </c:pt>
                <c:pt idx="313">
                  <c:v>11.09</c:v>
                </c:pt>
                <c:pt idx="314">
                  <c:v>11.10</c:v>
                </c:pt>
                <c:pt idx="315">
                  <c:v>11.11</c:v>
                </c:pt>
                <c:pt idx="316">
                  <c:v>11.12</c:v>
                </c:pt>
                <c:pt idx="317">
                  <c:v>11.13</c:v>
                </c:pt>
                <c:pt idx="318">
                  <c:v>11.14</c:v>
                </c:pt>
                <c:pt idx="319">
                  <c:v>11.15</c:v>
                </c:pt>
                <c:pt idx="320">
                  <c:v>11.16</c:v>
                </c:pt>
                <c:pt idx="321">
                  <c:v>11.17</c:v>
                </c:pt>
                <c:pt idx="322">
                  <c:v>11.18</c:v>
                </c:pt>
                <c:pt idx="323">
                  <c:v>11.19</c:v>
                </c:pt>
                <c:pt idx="324">
                  <c:v>11.20</c:v>
                </c:pt>
                <c:pt idx="325">
                  <c:v>11.21</c:v>
                </c:pt>
                <c:pt idx="326">
                  <c:v>11.22</c:v>
                </c:pt>
                <c:pt idx="327">
                  <c:v>11.23</c:v>
                </c:pt>
                <c:pt idx="328">
                  <c:v>11.24</c:v>
                </c:pt>
                <c:pt idx="329">
                  <c:v>11.25</c:v>
                </c:pt>
                <c:pt idx="330">
                  <c:v>11.26</c:v>
                </c:pt>
                <c:pt idx="331">
                  <c:v>11.27</c:v>
                </c:pt>
                <c:pt idx="332">
                  <c:v>11.28</c:v>
                </c:pt>
                <c:pt idx="333">
                  <c:v>11.29</c:v>
                </c:pt>
                <c:pt idx="334">
                  <c:v>11.30</c:v>
                </c:pt>
                <c:pt idx="335">
                  <c:v>12.01</c:v>
                </c:pt>
                <c:pt idx="336">
                  <c:v>12.02</c:v>
                </c:pt>
                <c:pt idx="337">
                  <c:v>12.03</c:v>
                </c:pt>
                <c:pt idx="338">
                  <c:v>12.04</c:v>
                </c:pt>
                <c:pt idx="339">
                  <c:v>12.05</c:v>
                </c:pt>
                <c:pt idx="340">
                  <c:v>12.06</c:v>
                </c:pt>
                <c:pt idx="341">
                  <c:v>12.07</c:v>
                </c:pt>
                <c:pt idx="342">
                  <c:v>12.08</c:v>
                </c:pt>
                <c:pt idx="343">
                  <c:v>12.09</c:v>
                </c:pt>
                <c:pt idx="344">
                  <c:v>12.10</c:v>
                </c:pt>
                <c:pt idx="345">
                  <c:v>12.11</c:v>
                </c:pt>
                <c:pt idx="346">
                  <c:v>12.12</c:v>
                </c:pt>
                <c:pt idx="347">
                  <c:v>12.13</c:v>
                </c:pt>
                <c:pt idx="348">
                  <c:v>12.14</c:v>
                </c:pt>
                <c:pt idx="349">
                  <c:v>12.15</c:v>
                </c:pt>
                <c:pt idx="350">
                  <c:v>12.16</c:v>
                </c:pt>
                <c:pt idx="351">
                  <c:v>12.17</c:v>
                </c:pt>
                <c:pt idx="352">
                  <c:v>12.18</c:v>
                </c:pt>
                <c:pt idx="353">
                  <c:v>12.19</c:v>
                </c:pt>
                <c:pt idx="354">
                  <c:v>12.20</c:v>
                </c:pt>
                <c:pt idx="355">
                  <c:v>12.21</c:v>
                </c:pt>
                <c:pt idx="356">
                  <c:v>12.22</c:v>
                </c:pt>
                <c:pt idx="357">
                  <c:v>12.23</c:v>
                </c:pt>
                <c:pt idx="358">
                  <c:v>12.24</c:v>
                </c:pt>
                <c:pt idx="359">
                  <c:v>12.25</c:v>
                </c:pt>
                <c:pt idx="360">
                  <c:v>12.26</c:v>
                </c:pt>
                <c:pt idx="361">
                  <c:v>12.27</c:v>
                </c:pt>
                <c:pt idx="362">
                  <c:v>12.28</c:v>
                </c:pt>
                <c:pt idx="363">
                  <c:v>12.29</c:v>
                </c:pt>
                <c:pt idx="364">
                  <c:v>12.30</c:v>
                </c:pt>
                <c:pt idx="365">
                  <c:v>12.31</c:v>
                </c:pt>
              </c:strCache>
            </c:strRef>
          </c:cat>
          <c:val>
            <c:numRef>
              <c:f>'13_ábra_chart'!$J$9:$J$374</c:f>
              <c:numCache>
                <c:formatCode>0.0</c:formatCode>
                <c:ptCount val="366"/>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60">
                  <c:v>114.268</c:v>
                </c:pt>
                <c:pt idx="61">
                  <c:v>100.658</c:v>
                </c:pt>
                <c:pt idx="62">
                  <c:v>101.318</c:v>
                </c:pt>
                <c:pt idx="63">
                  <c:v>107.58799999999999</c:v>
                </c:pt>
                <c:pt idx="64">
                  <c:v>109.792</c:v>
                </c:pt>
                <c:pt idx="65">
                  <c:v>111.38</c:v>
                </c:pt>
                <c:pt idx="66">
                  <c:v>112.73099999999999</c:v>
                </c:pt>
                <c:pt idx="67">
                  <c:v>113.926</c:v>
                </c:pt>
                <c:pt idx="68">
                  <c:v>100.547</c:v>
                </c:pt>
                <c:pt idx="69">
                  <c:v>104.057</c:v>
                </c:pt>
                <c:pt idx="70">
                  <c:v>111.95699999999999</c:v>
                </c:pt>
                <c:pt idx="71">
                  <c:v>109.82299999999999</c:v>
                </c:pt>
                <c:pt idx="72">
                  <c:v>109.202</c:v>
                </c:pt>
                <c:pt idx="73">
                  <c:v>111.048</c:v>
                </c:pt>
                <c:pt idx="74">
                  <c:v>114.771</c:v>
                </c:pt>
                <c:pt idx="75">
                  <c:v>101.724</c:v>
                </c:pt>
                <c:pt idx="76">
                  <c:v>104.023</c:v>
                </c:pt>
                <c:pt idx="77">
                  <c:v>111.521</c:v>
                </c:pt>
                <c:pt idx="78">
                  <c:v>110.687</c:v>
                </c:pt>
                <c:pt idx="79">
                  <c:v>112.473</c:v>
                </c:pt>
                <c:pt idx="80">
                  <c:v>113.60599999999999</c:v>
                </c:pt>
                <c:pt idx="81">
                  <c:v>114.76</c:v>
                </c:pt>
                <c:pt idx="82">
                  <c:v>100.867</c:v>
                </c:pt>
                <c:pt idx="83">
                  <c:v>104.02200000000001</c:v>
                </c:pt>
                <c:pt idx="84">
                  <c:v>106.895</c:v>
                </c:pt>
                <c:pt idx="85">
                  <c:v>106.983</c:v>
                </c:pt>
                <c:pt idx="86">
                  <c:v>111.753</c:v>
                </c:pt>
                <c:pt idx="87">
                  <c:v>114.175</c:v>
                </c:pt>
                <c:pt idx="88">
                  <c:v>114.41</c:v>
                </c:pt>
                <c:pt idx="89">
                  <c:v>100.82</c:v>
                </c:pt>
                <c:pt idx="90">
                  <c:v>105.193</c:v>
                </c:pt>
                <c:pt idx="91">
                  <c:v>112.96299999999999</c:v>
                </c:pt>
                <c:pt idx="92">
                  <c:v>113.425</c:v>
                </c:pt>
                <c:pt idx="93">
                  <c:v>115.133</c:v>
                </c:pt>
                <c:pt idx="94">
                  <c:v>116.50700000000001</c:v>
                </c:pt>
                <c:pt idx="95">
                  <c:v>116.133</c:v>
                </c:pt>
                <c:pt idx="96">
                  <c:v>102.193</c:v>
                </c:pt>
                <c:pt idx="97">
                  <c:v>105.16500000000001</c:v>
                </c:pt>
                <c:pt idx="98">
                  <c:v>113.047</c:v>
                </c:pt>
                <c:pt idx="99">
                  <c:v>113.803</c:v>
                </c:pt>
                <c:pt idx="100">
                  <c:v>108.86</c:v>
                </c:pt>
                <c:pt idx="101">
                  <c:v>91.941999999999993</c:v>
                </c:pt>
                <c:pt idx="102">
                  <c:v>117.83</c:v>
                </c:pt>
                <c:pt idx="103">
                  <c:v>104.83499999999999</c:v>
                </c:pt>
                <c:pt idx="104">
                  <c:v>104.90900000000001</c:v>
                </c:pt>
                <c:pt idx="105">
                  <c:v>114.066</c:v>
                </c:pt>
                <c:pt idx="106">
                  <c:v>116.393</c:v>
                </c:pt>
                <c:pt idx="107">
                  <c:v>117.336</c:v>
                </c:pt>
                <c:pt idx="108">
                  <c:v>118.51300000000001</c:v>
                </c:pt>
                <c:pt idx="109">
                  <c:v>112.184</c:v>
                </c:pt>
                <c:pt idx="110">
                  <c:v>103.5</c:v>
                </c:pt>
                <c:pt idx="111">
                  <c:v>104.56</c:v>
                </c:pt>
                <c:pt idx="112">
                  <c:v>113.69199999999999</c:v>
                </c:pt>
                <c:pt idx="113">
                  <c:v>117.20699999999999</c:v>
                </c:pt>
                <c:pt idx="114">
                  <c:v>117.16500000000001</c:v>
                </c:pt>
                <c:pt idx="115">
                  <c:v>119.253</c:v>
                </c:pt>
                <c:pt idx="116">
                  <c:v>117.867</c:v>
                </c:pt>
                <c:pt idx="117">
                  <c:v>105.96299999999999</c:v>
                </c:pt>
                <c:pt idx="118">
                  <c:v>108.47499999999999</c:v>
                </c:pt>
                <c:pt idx="119">
                  <c:v>115.562</c:v>
                </c:pt>
                <c:pt idx="120">
                  <c:v>115.592</c:v>
                </c:pt>
                <c:pt idx="121">
                  <c:v>115.547</c:v>
                </c:pt>
                <c:pt idx="122">
                  <c:v>117.574</c:v>
                </c:pt>
                <c:pt idx="123">
                  <c:v>119.724</c:v>
                </c:pt>
                <c:pt idx="124">
                  <c:v>107.00700000000001</c:v>
                </c:pt>
                <c:pt idx="125">
                  <c:v>109.02500000000001</c:v>
                </c:pt>
                <c:pt idx="126">
                  <c:v>115.76</c:v>
                </c:pt>
                <c:pt idx="127">
                  <c:v>116.43600000000001</c:v>
                </c:pt>
                <c:pt idx="128">
                  <c:v>115.72</c:v>
                </c:pt>
                <c:pt idx="129">
                  <c:v>116.732</c:v>
                </c:pt>
                <c:pt idx="130">
                  <c:v>119.574</c:v>
                </c:pt>
                <c:pt idx="131">
                  <c:v>105.336</c:v>
                </c:pt>
                <c:pt idx="132">
                  <c:v>106.172</c:v>
                </c:pt>
                <c:pt idx="133">
                  <c:v>115.456</c:v>
                </c:pt>
                <c:pt idx="134">
                  <c:v>116.80500000000001</c:v>
                </c:pt>
                <c:pt idx="135">
                  <c:v>118.67700000000001</c:v>
                </c:pt>
                <c:pt idx="136">
                  <c:v>119.99299999999999</c:v>
                </c:pt>
                <c:pt idx="137">
                  <c:v>120.449</c:v>
                </c:pt>
                <c:pt idx="138">
                  <c:v>106.126</c:v>
                </c:pt>
                <c:pt idx="139">
                  <c:v>108.343</c:v>
                </c:pt>
                <c:pt idx="140">
                  <c:v>116.367</c:v>
                </c:pt>
                <c:pt idx="141">
                  <c:v>116.559</c:v>
                </c:pt>
                <c:pt idx="142">
                  <c:v>119.751</c:v>
                </c:pt>
                <c:pt idx="143">
                  <c:v>120.76900000000001</c:v>
                </c:pt>
                <c:pt idx="144">
                  <c:v>122.664</c:v>
                </c:pt>
                <c:pt idx="145">
                  <c:v>107.619</c:v>
                </c:pt>
                <c:pt idx="146">
                  <c:v>104.872</c:v>
                </c:pt>
                <c:pt idx="147">
                  <c:v>112.32299999999999</c:v>
                </c:pt>
                <c:pt idx="148">
                  <c:v>116.604</c:v>
                </c:pt>
                <c:pt idx="149">
                  <c:v>118.90900000000001</c:v>
                </c:pt>
                <c:pt idx="150">
                  <c:v>120.07599999999999</c:v>
                </c:pt>
                <c:pt idx="151">
                  <c:v>122.572</c:v>
                </c:pt>
                <c:pt idx="152">
                  <c:v>111.084</c:v>
                </c:pt>
                <c:pt idx="153">
                  <c:v>113.041</c:v>
                </c:pt>
                <c:pt idx="154">
                  <c:v>121.538</c:v>
                </c:pt>
                <c:pt idx="155">
                  <c:v>121.182</c:v>
                </c:pt>
                <c:pt idx="156">
                  <c:v>121.508</c:v>
                </c:pt>
                <c:pt idx="157">
                  <c:v>123.85</c:v>
                </c:pt>
                <c:pt idx="158">
                  <c:v>125.068</c:v>
                </c:pt>
                <c:pt idx="159">
                  <c:v>112.149</c:v>
                </c:pt>
                <c:pt idx="160">
                  <c:v>112.83</c:v>
                </c:pt>
                <c:pt idx="161">
                  <c:v>120.60299999999999</c:v>
                </c:pt>
                <c:pt idx="162">
                  <c:v>124.60599999999999</c:v>
                </c:pt>
                <c:pt idx="163">
                  <c:v>124.842</c:v>
                </c:pt>
                <c:pt idx="164">
                  <c:v>126.25</c:v>
                </c:pt>
                <c:pt idx="165">
                  <c:v>128.054</c:v>
                </c:pt>
                <c:pt idx="166">
                  <c:v>113.72199999999999</c:v>
                </c:pt>
                <c:pt idx="167">
                  <c:v>114.43600000000001</c:v>
                </c:pt>
                <c:pt idx="168">
                  <c:v>123.51900000000001</c:v>
                </c:pt>
                <c:pt idx="169">
                  <c:v>124.51600000000001</c:v>
                </c:pt>
                <c:pt idx="170">
                  <c:v>125.776</c:v>
                </c:pt>
                <c:pt idx="171">
                  <c:v>125.976</c:v>
                </c:pt>
                <c:pt idx="172">
                  <c:v>126.759</c:v>
                </c:pt>
                <c:pt idx="173">
                  <c:v>113.815</c:v>
                </c:pt>
                <c:pt idx="174">
                  <c:v>115.83199999999999</c:v>
                </c:pt>
                <c:pt idx="175">
                  <c:v>123.809</c:v>
                </c:pt>
                <c:pt idx="176">
                  <c:v>124.455</c:v>
                </c:pt>
                <c:pt idx="177">
                  <c:v>126.21599999999999</c:v>
                </c:pt>
                <c:pt idx="178">
                  <c:v>128.87</c:v>
                </c:pt>
                <c:pt idx="179">
                  <c:v>128.10400000000001</c:v>
                </c:pt>
                <c:pt idx="180">
                  <c:v>115.71299999999999</c:v>
                </c:pt>
                <c:pt idx="181">
                  <c:v>115.967</c:v>
                </c:pt>
                <c:pt idx="182">
                  <c:v>122.295</c:v>
                </c:pt>
                <c:pt idx="183">
                  <c:v>123.35</c:v>
                </c:pt>
                <c:pt idx="184">
                  <c:v>125.83</c:v>
                </c:pt>
                <c:pt idx="185">
                  <c:v>119.256</c:v>
                </c:pt>
                <c:pt idx="186">
                  <c:v>119.871</c:v>
                </c:pt>
                <c:pt idx="187">
                  <c:v>114.15600000000001</c:v>
                </c:pt>
                <c:pt idx="188">
                  <c:v>119.379</c:v>
                </c:pt>
                <c:pt idx="189">
                  <c:v>127.42100000000001</c:v>
                </c:pt>
                <c:pt idx="190">
                  <c:v>128.31800000000001</c:v>
                </c:pt>
                <c:pt idx="191">
                  <c:v>128.095</c:v>
                </c:pt>
                <c:pt idx="192">
                  <c:v>128.572</c:v>
                </c:pt>
                <c:pt idx="193">
                  <c:v>129.887</c:v>
                </c:pt>
                <c:pt idx="194">
                  <c:v>118.11799999999999</c:v>
                </c:pt>
                <c:pt idx="195">
                  <c:v>118.916</c:v>
                </c:pt>
                <c:pt idx="196">
                  <c:v>126.483</c:v>
                </c:pt>
                <c:pt idx="197">
                  <c:v>128.10599999999999</c:v>
                </c:pt>
                <c:pt idx="198">
                  <c:v>127.223</c:v>
                </c:pt>
                <c:pt idx="199">
                  <c:v>129.28800000000001</c:v>
                </c:pt>
                <c:pt idx="200">
                  <c:v>129.83199999999999</c:v>
                </c:pt>
                <c:pt idx="201">
                  <c:v>117.998</c:v>
                </c:pt>
                <c:pt idx="202">
                  <c:v>118.68</c:v>
                </c:pt>
                <c:pt idx="203">
                  <c:v>125.646</c:v>
                </c:pt>
                <c:pt idx="204">
                  <c:v>127.42100000000001</c:v>
                </c:pt>
                <c:pt idx="205">
                  <c:v>128.78399999999999</c:v>
                </c:pt>
                <c:pt idx="206">
                  <c:v>130.185</c:v>
                </c:pt>
                <c:pt idx="207">
                  <c:v>129.845</c:v>
                </c:pt>
                <c:pt idx="208">
                  <c:v>117.99299999999999</c:v>
                </c:pt>
                <c:pt idx="209">
                  <c:v>119.193</c:v>
                </c:pt>
                <c:pt idx="210">
                  <c:v>124.782</c:v>
                </c:pt>
                <c:pt idx="211">
                  <c:v>126.18899999999999</c:v>
                </c:pt>
                <c:pt idx="212">
                  <c:v>126.71599999999999</c:v>
                </c:pt>
                <c:pt idx="213">
                  <c:v>128.631</c:v>
                </c:pt>
                <c:pt idx="214">
                  <c:v>128.80099999999999</c:v>
                </c:pt>
                <c:pt idx="215">
                  <c:v>118.282</c:v>
                </c:pt>
                <c:pt idx="216">
                  <c:v>118.833</c:v>
                </c:pt>
                <c:pt idx="217">
                  <c:v>124.81100000000001</c:v>
                </c:pt>
                <c:pt idx="218">
                  <c:v>125.32599999999999</c:v>
                </c:pt>
                <c:pt idx="219">
                  <c:v>125.295</c:v>
                </c:pt>
                <c:pt idx="220">
                  <c:v>127.992</c:v>
                </c:pt>
                <c:pt idx="221">
                  <c:v>126.994</c:v>
                </c:pt>
                <c:pt idx="222">
                  <c:v>115.297</c:v>
                </c:pt>
                <c:pt idx="223">
                  <c:v>116.91800000000001</c:v>
                </c:pt>
                <c:pt idx="224">
                  <c:v>124.16</c:v>
                </c:pt>
                <c:pt idx="225">
                  <c:v>125.202</c:v>
                </c:pt>
                <c:pt idx="226">
                  <c:v>127.179</c:v>
                </c:pt>
                <c:pt idx="227">
                  <c:v>127.08199999999999</c:v>
                </c:pt>
                <c:pt idx="228">
                  <c:v>128.60400000000001</c:v>
                </c:pt>
                <c:pt idx="229">
                  <c:v>116.535</c:v>
                </c:pt>
                <c:pt idx="230">
                  <c:v>118.119</c:v>
                </c:pt>
                <c:pt idx="231">
                  <c:v>124.74</c:v>
                </c:pt>
                <c:pt idx="232">
                  <c:v>126.036</c:v>
                </c:pt>
                <c:pt idx="233">
                  <c:v>126.523</c:v>
                </c:pt>
                <c:pt idx="234">
                  <c:v>128.99600000000001</c:v>
                </c:pt>
                <c:pt idx="235">
                  <c:v>128.47</c:v>
                </c:pt>
                <c:pt idx="236">
                  <c:v>115.129</c:v>
                </c:pt>
                <c:pt idx="237">
                  <c:v>117.675</c:v>
                </c:pt>
                <c:pt idx="238">
                  <c:v>123.895</c:v>
                </c:pt>
                <c:pt idx="239">
                  <c:v>125.18899999999999</c:v>
                </c:pt>
                <c:pt idx="240">
                  <c:v>127.542</c:v>
                </c:pt>
                <c:pt idx="241">
                  <c:v>129.13399999999999</c:v>
                </c:pt>
                <c:pt idx="242">
                  <c:v>128.816</c:v>
                </c:pt>
                <c:pt idx="243">
                  <c:v>114.63200000000001</c:v>
                </c:pt>
                <c:pt idx="244">
                  <c:v>109.017</c:v>
                </c:pt>
                <c:pt idx="245">
                  <c:v>117.497</c:v>
                </c:pt>
                <c:pt idx="246">
                  <c:v>116.75</c:v>
                </c:pt>
                <c:pt idx="247">
                  <c:v>121.524</c:v>
                </c:pt>
                <c:pt idx="248">
                  <c:v>124.794</c:v>
                </c:pt>
                <c:pt idx="249">
                  <c:v>124.09</c:v>
                </c:pt>
                <c:pt idx="250">
                  <c:v>111.223</c:v>
                </c:pt>
                <c:pt idx="251">
                  <c:v>114.584</c:v>
                </c:pt>
                <c:pt idx="252">
                  <c:v>121.29</c:v>
                </c:pt>
                <c:pt idx="253">
                  <c:v>122.089</c:v>
                </c:pt>
                <c:pt idx="254">
                  <c:v>124.17400000000001</c:v>
                </c:pt>
                <c:pt idx="255">
                  <c:v>126.6</c:v>
                </c:pt>
                <c:pt idx="256">
                  <c:v>126.291</c:v>
                </c:pt>
                <c:pt idx="257">
                  <c:v>111.91500000000001</c:v>
                </c:pt>
                <c:pt idx="258">
                  <c:v>115.048</c:v>
                </c:pt>
                <c:pt idx="259">
                  <c:v>122.117</c:v>
                </c:pt>
                <c:pt idx="260">
                  <c:v>123.97499999999999</c:v>
                </c:pt>
                <c:pt idx="261">
                  <c:v>124.798</c:v>
                </c:pt>
                <c:pt idx="262">
                  <c:v>125.79600000000001</c:v>
                </c:pt>
                <c:pt idx="263">
                  <c:v>126.071</c:v>
                </c:pt>
                <c:pt idx="264">
                  <c:v>112.054</c:v>
                </c:pt>
                <c:pt idx="265">
                  <c:v>113.82299999999999</c:v>
                </c:pt>
                <c:pt idx="266">
                  <c:v>121.596</c:v>
                </c:pt>
                <c:pt idx="267">
                  <c:v>122.223</c:v>
                </c:pt>
                <c:pt idx="268">
                  <c:v>124.105</c:v>
                </c:pt>
                <c:pt idx="269">
                  <c:v>126.322</c:v>
                </c:pt>
                <c:pt idx="270">
                  <c:v>125.95699999999999</c:v>
                </c:pt>
                <c:pt idx="271">
                  <c:v>111.515</c:v>
                </c:pt>
                <c:pt idx="272">
                  <c:v>113.996</c:v>
                </c:pt>
                <c:pt idx="273">
                  <c:v>121.376</c:v>
                </c:pt>
                <c:pt idx="274">
                  <c:v>119.657</c:v>
                </c:pt>
                <c:pt idx="275">
                  <c:v>122.16200000000001</c:v>
                </c:pt>
                <c:pt idx="276">
                  <c:v>123.83</c:v>
                </c:pt>
                <c:pt idx="277">
                  <c:v>125.077</c:v>
                </c:pt>
                <c:pt idx="278">
                  <c:v>110.92700000000001</c:v>
                </c:pt>
                <c:pt idx="279">
                  <c:v>113.051</c:v>
                </c:pt>
                <c:pt idx="280">
                  <c:v>121.288</c:v>
                </c:pt>
                <c:pt idx="281">
                  <c:v>120.804</c:v>
                </c:pt>
                <c:pt idx="282">
                  <c:v>121.051</c:v>
                </c:pt>
                <c:pt idx="283">
                  <c:v>122.932</c:v>
                </c:pt>
                <c:pt idx="284">
                  <c:v>123.066</c:v>
                </c:pt>
                <c:pt idx="285">
                  <c:v>107.95699999999999</c:v>
                </c:pt>
                <c:pt idx="286">
                  <c:v>111.742</c:v>
                </c:pt>
                <c:pt idx="287">
                  <c:v>119.997</c:v>
                </c:pt>
                <c:pt idx="288">
                  <c:v>119.979</c:v>
                </c:pt>
                <c:pt idx="289">
                  <c:v>120.607</c:v>
                </c:pt>
                <c:pt idx="290">
                  <c:v>123.595</c:v>
                </c:pt>
                <c:pt idx="291">
                  <c:v>125.093</c:v>
                </c:pt>
                <c:pt idx="292">
                  <c:v>110.759</c:v>
                </c:pt>
                <c:pt idx="293">
                  <c:v>111.629</c:v>
                </c:pt>
                <c:pt idx="294">
                  <c:v>118.934</c:v>
                </c:pt>
                <c:pt idx="295">
                  <c:v>120.07299999999999</c:v>
                </c:pt>
                <c:pt idx="296">
                  <c:v>121.557</c:v>
                </c:pt>
                <c:pt idx="297">
                  <c:v>123.30200000000001</c:v>
                </c:pt>
                <c:pt idx="298">
                  <c:v>123.29300000000001</c:v>
                </c:pt>
                <c:pt idx="299">
                  <c:v>108.752</c:v>
                </c:pt>
                <c:pt idx="300">
                  <c:v>107.69499999999999</c:v>
                </c:pt>
                <c:pt idx="301">
                  <c:v>115.956</c:v>
                </c:pt>
                <c:pt idx="302">
                  <c:v>115.48399999999999</c:v>
                </c:pt>
                <c:pt idx="303">
                  <c:v>116.114</c:v>
                </c:pt>
                <c:pt idx="304">
                  <c:v>115.565</c:v>
                </c:pt>
                <c:pt idx="305">
                  <c:v>115.732</c:v>
                </c:pt>
                <c:pt idx="306">
                  <c:v>104.892</c:v>
                </c:pt>
                <c:pt idx="307">
                  <c:v>106.67400000000001</c:v>
                </c:pt>
                <c:pt idx="308">
                  <c:v>116.047</c:v>
                </c:pt>
                <c:pt idx="309">
                  <c:v>115.068</c:v>
                </c:pt>
                <c:pt idx="310">
                  <c:v>116.357</c:v>
                </c:pt>
                <c:pt idx="311">
                  <c:v>117.84099999999999</c:v>
                </c:pt>
                <c:pt idx="312">
                  <c:v>119.33799999999999</c:v>
                </c:pt>
                <c:pt idx="313">
                  <c:v>104.066</c:v>
                </c:pt>
                <c:pt idx="314">
                  <c:v>106.72199999999999</c:v>
                </c:pt>
                <c:pt idx="315">
                  <c:v>112.389</c:v>
                </c:pt>
                <c:pt idx="316">
                  <c:v>114.28100000000001</c:v>
                </c:pt>
                <c:pt idx="317">
                  <c:v>116.33799999999999</c:v>
                </c:pt>
                <c:pt idx="318">
                  <c:v>118.437</c:v>
                </c:pt>
                <c:pt idx="319">
                  <c:v>120.038</c:v>
                </c:pt>
                <c:pt idx="320">
                  <c:v>103.92100000000001</c:v>
                </c:pt>
                <c:pt idx="321">
                  <c:v>105.995</c:v>
                </c:pt>
                <c:pt idx="322">
                  <c:v>114.179</c:v>
                </c:pt>
                <c:pt idx="323">
                  <c:v>114.328</c:v>
                </c:pt>
                <c:pt idx="324">
                  <c:v>115.398</c:v>
                </c:pt>
                <c:pt idx="325">
                  <c:v>117.264</c:v>
                </c:pt>
                <c:pt idx="326">
                  <c:v>119.916</c:v>
                </c:pt>
                <c:pt idx="327">
                  <c:v>105.479</c:v>
                </c:pt>
                <c:pt idx="328">
                  <c:v>107.221</c:v>
                </c:pt>
                <c:pt idx="329">
                  <c:v>112.432</c:v>
                </c:pt>
                <c:pt idx="330">
                  <c:v>113.608</c:v>
                </c:pt>
                <c:pt idx="331">
                  <c:v>116.10299999999999</c:v>
                </c:pt>
                <c:pt idx="332">
                  <c:v>107.324</c:v>
                </c:pt>
                <c:pt idx="333">
                  <c:v>105.399</c:v>
                </c:pt>
                <c:pt idx="334">
                  <c:v>103.547</c:v>
                </c:pt>
                <c:pt idx="335">
                  <c:v>110.116</c:v>
                </c:pt>
                <c:pt idx="336">
                  <c:v>116.25</c:v>
                </c:pt>
                <c:pt idx="337">
                  <c:v>115.518</c:v>
                </c:pt>
                <c:pt idx="338">
                  <c:v>117.02</c:v>
                </c:pt>
                <c:pt idx="339">
                  <c:v>117.884</c:v>
                </c:pt>
                <c:pt idx="340">
                  <c:v>118.917</c:v>
                </c:pt>
                <c:pt idx="341">
                  <c:v>103.336</c:v>
                </c:pt>
                <c:pt idx="342">
                  <c:v>105.43600000000001</c:v>
                </c:pt>
                <c:pt idx="343">
                  <c:v>112.729</c:v>
                </c:pt>
                <c:pt idx="344">
                  <c:v>113.345</c:v>
                </c:pt>
                <c:pt idx="345">
                  <c:v>115.732</c:v>
                </c:pt>
                <c:pt idx="346">
                  <c:v>118.613</c:v>
                </c:pt>
                <c:pt idx="347">
                  <c:v>118.602</c:v>
                </c:pt>
                <c:pt idx="348">
                  <c:v>103.956</c:v>
                </c:pt>
                <c:pt idx="349">
                  <c:v>105.91800000000001</c:v>
                </c:pt>
                <c:pt idx="350">
                  <c:v>114.556</c:v>
                </c:pt>
                <c:pt idx="351">
                  <c:v>114.238</c:v>
                </c:pt>
                <c:pt idx="352">
                  <c:v>118.08799999999999</c:v>
                </c:pt>
                <c:pt idx="353">
                  <c:v>121.73699999999999</c:v>
                </c:pt>
                <c:pt idx="354">
                  <c:v>123.55</c:v>
                </c:pt>
                <c:pt idx="355">
                  <c:v>113.389</c:v>
                </c:pt>
                <c:pt idx="356">
                  <c:v>112.20399999999999</c:v>
                </c:pt>
                <c:pt idx="357">
                  <c:v>115.566</c:v>
                </c:pt>
                <c:pt idx="358">
                  <c:v>104.20399999999999</c:v>
                </c:pt>
                <c:pt idx="359">
                  <c:v>88.599000000000004</c:v>
                </c:pt>
                <c:pt idx="360">
                  <c:v>108.79</c:v>
                </c:pt>
                <c:pt idx="361">
                  <c:v>117.498</c:v>
                </c:pt>
                <c:pt idx="362">
                  <c:v>109.482</c:v>
                </c:pt>
                <c:pt idx="363">
                  <c:v>109.616</c:v>
                </c:pt>
                <c:pt idx="364">
                  <c:v>112.02200000000001</c:v>
                </c:pt>
                <c:pt idx="365">
                  <c:v>104.03</c:v>
                </c:pt>
              </c:numCache>
            </c:numRef>
          </c:val>
          <c:smooth val="0"/>
          <c:extLst>
            <c:ext xmlns:c16="http://schemas.microsoft.com/office/drawing/2014/chart" uri="{C3380CC4-5D6E-409C-BE32-E72D297353CC}">
              <c16:uniqueId val="{00000004-4670-4B5F-89D5-8260565E6F64}"/>
            </c:ext>
          </c:extLst>
        </c:ser>
        <c:ser>
          <c:idx val="2"/>
          <c:order val="1"/>
          <c:tx>
            <c:strRef>
              <c:f>'13_ábra_chart'!$H$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13_ábra_chart'!$E$9:$E$374</c:f>
              <c:strCache>
                <c:ptCount val="366"/>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2.29</c:v>
                </c:pt>
                <c:pt idx="60">
                  <c:v>03.01</c:v>
                </c:pt>
                <c:pt idx="61">
                  <c:v>03.02</c:v>
                </c:pt>
                <c:pt idx="62">
                  <c:v>03.03</c:v>
                </c:pt>
                <c:pt idx="63">
                  <c:v>03.04</c:v>
                </c:pt>
                <c:pt idx="64">
                  <c:v>03.05</c:v>
                </c:pt>
                <c:pt idx="65">
                  <c:v>03.06</c:v>
                </c:pt>
                <c:pt idx="66">
                  <c:v>03.07</c:v>
                </c:pt>
                <c:pt idx="67">
                  <c:v>03.08</c:v>
                </c:pt>
                <c:pt idx="68">
                  <c:v>03.09</c:v>
                </c:pt>
                <c:pt idx="69">
                  <c:v>03.10</c:v>
                </c:pt>
                <c:pt idx="70">
                  <c:v>03.11</c:v>
                </c:pt>
                <c:pt idx="71">
                  <c:v>03.12</c:v>
                </c:pt>
                <c:pt idx="72">
                  <c:v>03.13</c:v>
                </c:pt>
                <c:pt idx="73">
                  <c:v>03.14</c:v>
                </c:pt>
                <c:pt idx="74">
                  <c:v>03.15</c:v>
                </c:pt>
                <c:pt idx="75">
                  <c:v>03.16</c:v>
                </c:pt>
                <c:pt idx="76">
                  <c:v>03.17</c:v>
                </c:pt>
                <c:pt idx="77">
                  <c:v>03.18</c:v>
                </c:pt>
                <c:pt idx="78">
                  <c:v>03.19</c:v>
                </c:pt>
                <c:pt idx="79">
                  <c:v>03.20</c:v>
                </c:pt>
                <c:pt idx="80">
                  <c:v>03.21</c:v>
                </c:pt>
                <c:pt idx="81">
                  <c:v>03.22</c:v>
                </c:pt>
                <c:pt idx="82">
                  <c:v>03.23</c:v>
                </c:pt>
                <c:pt idx="83">
                  <c:v>03.24</c:v>
                </c:pt>
                <c:pt idx="84">
                  <c:v>03.25</c:v>
                </c:pt>
                <c:pt idx="85">
                  <c:v>03.26</c:v>
                </c:pt>
                <c:pt idx="86">
                  <c:v>03.27</c:v>
                </c:pt>
                <c:pt idx="87">
                  <c:v>03.28</c:v>
                </c:pt>
                <c:pt idx="88">
                  <c:v>03.29</c:v>
                </c:pt>
                <c:pt idx="89">
                  <c:v>03.30</c:v>
                </c:pt>
                <c:pt idx="90">
                  <c:v>03.31</c:v>
                </c:pt>
                <c:pt idx="91">
                  <c:v>04.01</c:v>
                </c:pt>
                <c:pt idx="92">
                  <c:v>04.02</c:v>
                </c:pt>
                <c:pt idx="93">
                  <c:v>04.03</c:v>
                </c:pt>
                <c:pt idx="94">
                  <c:v>04.04</c:v>
                </c:pt>
                <c:pt idx="95">
                  <c:v>04.05</c:v>
                </c:pt>
                <c:pt idx="96">
                  <c:v>04.06</c:v>
                </c:pt>
                <c:pt idx="97">
                  <c:v>04.07</c:v>
                </c:pt>
                <c:pt idx="98">
                  <c:v>04.08</c:v>
                </c:pt>
                <c:pt idx="99">
                  <c:v>04.09</c:v>
                </c:pt>
                <c:pt idx="100">
                  <c:v>04.10</c:v>
                </c:pt>
                <c:pt idx="101">
                  <c:v>04.11</c:v>
                </c:pt>
                <c:pt idx="102">
                  <c:v>04.12</c:v>
                </c:pt>
                <c:pt idx="103">
                  <c:v>04.13</c:v>
                </c:pt>
                <c:pt idx="104">
                  <c:v>04.14</c:v>
                </c:pt>
                <c:pt idx="105">
                  <c:v>04.15</c:v>
                </c:pt>
                <c:pt idx="106">
                  <c:v>04.16</c:v>
                </c:pt>
                <c:pt idx="107">
                  <c:v>04.17</c:v>
                </c:pt>
                <c:pt idx="108">
                  <c:v>04.18</c:v>
                </c:pt>
                <c:pt idx="109">
                  <c:v>04.19</c:v>
                </c:pt>
                <c:pt idx="110">
                  <c:v>04.20</c:v>
                </c:pt>
                <c:pt idx="111">
                  <c:v>04.21</c:v>
                </c:pt>
                <c:pt idx="112">
                  <c:v>04.22</c:v>
                </c:pt>
                <c:pt idx="113">
                  <c:v>04.23</c:v>
                </c:pt>
                <c:pt idx="114">
                  <c:v>04.24</c:v>
                </c:pt>
                <c:pt idx="115">
                  <c:v>04.25</c:v>
                </c:pt>
                <c:pt idx="116">
                  <c:v>04.26</c:v>
                </c:pt>
                <c:pt idx="117">
                  <c:v>04.27</c:v>
                </c:pt>
                <c:pt idx="118">
                  <c:v>04.28</c:v>
                </c:pt>
                <c:pt idx="119">
                  <c:v>04.29</c:v>
                </c:pt>
                <c:pt idx="120">
                  <c:v>04.30</c:v>
                </c:pt>
                <c:pt idx="121">
                  <c:v>05.01</c:v>
                </c:pt>
                <c:pt idx="122">
                  <c:v>05.02</c:v>
                </c:pt>
                <c:pt idx="123">
                  <c:v>05.03</c:v>
                </c:pt>
                <c:pt idx="124">
                  <c:v>05.04</c:v>
                </c:pt>
                <c:pt idx="125">
                  <c:v>05.05</c:v>
                </c:pt>
                <c:pt idx="126">
                  <c:v>05.06</c:v>
                </c:pt>
                <c:pt idx="127">
                  <c:v>05.07</c:v>
                </c:pt>
                <c:pt idx="128">
                  <c:v>05.08</c:v>
                </c:pt>
                <c:pt idx="129">
                  <c:v>05.09</c:v>
                </c:pt>
                <c:pt idx="130">
                  <c:v>05.10</c:v>
                </c:pt>
                <c:pt idx="131">
                  <c:v>05.11</c:v>
                </c:pt>
                <c:pt idx="132">
                  <c:v>05.12</c:v>
                </c:pt>
                <c:pt idx="133">
                  <c:v>05.13</c:v>
                </c:pt>
                <c:pt idx="134">
                  <c:v>05.14</c:v>
                </c:pt>
                <c:pt idx="135">
                  <c:v>05.15</c:v>
                </c:pt>
                <c:pt idx="136">
                  <c:v>05.16</c:v>
                </c:pt>
                <c:pt idx="137">
                  <c:v>05.17</c:v>
                </c:pt>
                <c:pt idx="138">
                  <c:v>05.18</c:v>
                </c:pt>
                <c:pt idx="139">
                  <c:v>05.19</c:v>
                </c:pt>
                <c:pt idx="140">
                  <c:v>05.20</c:v>
                </c:pt>
                <c:pt idx="141">
                  <c:v>05.21</c:v>
                </c:pt>
                <c:pt idx="142">
                  <c:v>05.22</c:v>
                </c:pt>
                <c:pt idx="143">
                  <c:v>05.23</c:v>
                </c:pt>
                <c:pt idx="144">
                  <c:v>05.24</c:v>
                </c:pt>
                <c:pt idx="145">
                  <c:v>05.25</c:v>
                </c:pt>
                <c:pt idx="146">
                  <c:v>05.26</c:v>
                </c:pt>
                <c:pt idx="147">
                  <c:v>05.27</c:v>
                </c:pt>
                <c:pt idx="148">
                  <c:v>05.28</c:v>
                </c:pt>
                <c:pt idx="149">
                  <c:v>05.29</c:v>
                </c:pt>
                <c:pt idx="150">
                  <c:v>05.30</c:v>
                </c:pt>
                <c:pt idx="151">
                  <c:v>05.31</c:v>
                </c:pt>
                <c:pt idx="152">
                  <c:v>06.01</c:v>
                </c:pt>
                <c:pt idx="153">
                  <c:v>06.02</c:v>
                </c:pt>
                <c:pt idx="154">
                  <c:v>06.03</c:v>
                </c:pt>
                <c:pt idx="155">
                  <c:v>06.04</c:v>
                </c:pt>
                <c:pt idx="156">
                  <c:v>06.05</c:v>
                </c:pt>
                <c:pt idx="157">
                  <c:v>06.06</c:v>
                </c:pt>
                <c:pt idx="158">
                  <c:v>06.07</c:v>
                </c:pt>
                <c:pt idx="159">
                  <c:v>06.08</c:v>
                </c:pt>
                <c:pt idx="160">
                  <c:v>06.09</c:v>
                </c:pt>
                <c:pt idx="161">
                  <c:v>06.10</c:v>
                </c:pt>
                <c:pt idx="162">
                  <c:v>06.11</c:v>
                </c:pt>
                <c:pt idx="163">
                  <c:v>06.12</c:v>
                </c:pt>
                <c:pt idx="164">
                  <c:v>06.13</c:v>
                </c:pt>
                <c:pt idx="165">
                  <c:v>06.14</c:v>
                </c:pt>
                <c:pt idx="166">
                  <c:v>06.15</c:v>
                </c:pt>
                <c:pt idx="167">
                  <c:v>06.16</c:v>
                </c:pt>
                <c:pt idx="168">
                  <c:v>06.17</c:v>
                </c:pt>
                <c:pt idx="169">
                  <c:v>06.18</c:v>
                </c:pt>
                <c:pt idx="170">
                  <c:v>06.19</c:v>
                </c:pt>
                <c:pt idx="171">
                  <c:v>06.20</c:v>
                </c:pt>
                <c:pt idx="172">
                  <c:v>06.21</c:v>
                </c:pt>
                <c:pt idx="173">
                  <c:v>06.22</c:v>
                </c:pt>
                <c:pt idx="174">
                  <c:v>06.23</c:v>
                </c:pt>
                <c:pt idx="175">
                  <c:v>06.24</c:v>
                </c:pt>
                <c:pt idx="176">
                  <c:v>06.25</c:v>
                </c:pt>
                <c:pt idx="177">
                  <c:v>06.26</c:v>
                </c:pt>
                <c:pt idx="178">
                  <c:v>06.27</c:v>
                </c:pt>
                <c:pt idx="179">
                  <c:v>06.28</c:v>
                </c:pt>
                <c:pt idx="180">
                  <c:v>06.29</c:v>
                </c:pt>
                <c:pt idx="181">
                  <c:v>06.30</c:v>
                </c:pt>
                <c:pt idx="182">
                  <c:v>07.01</c:v>
                </c:pt>
                <c:pt idx="183">
                  <c:v>07.02</c:v>
                </c:pt>
                <c:pt idx="184">
                  <c:v>07.03</c:v>
                </c:pt>
                <c:pt idx="185">
                  <c:v>07.04</c:v>
                </c:pt>
                <c:pt idx="186">
                  <c:v>07.05</c:v>
                </c:pt>
                <c:pt idx="187">
                  <c:v>07.06</c:v>
                </c:pt>
                <c:pt idx="188">
                  <c:v>07.07</c:v>
                </c:pt>
                <c:pt idx="189">
                  <c:v>07.08</c:v>
                </c:pt>
                <c:pt idx="190">
                  <c:v>07.09</c:v>
                </c:pt>
                <c:pt idx="191">
                  <c:v>07.10</c:v>
                </c:pt>
                <c:pt idx="192">
                  <c:v>07.11</c:v>
                </c:pt>
                <c:pt idx="193">
                  <c:v>07.12</c:v>
                </c:pt>
                <c:pt idx="194">
                  <c:v>07.13</c:v>
                </c:pt>
                <c:pt idx="195">
                  <c:v>07.14</c:v>
                </c:pt>
                <c:pt idx="196">
                  <c:v>07.15</c:v>
                </c:pt>
                <c:pt idx="197">
                  <c:v>07.16</c:v>
                </c:pt>
                <c:pt idx="198">
                  <c:v>07.17</c:v>
                </c:pt>
                <c:pt idx="199">
                  <c:v>07.18</c:v>
                </c:pt>
                <c:pt idx="200">
                  <c:v>07.19</c:v>
                </c:pt>
                <c:pt idx="201">
                  <c:v>07.20</c:v>
                </c:pt>
                <c:pt idx="202">
                  <c:v>07.21</c:v>
                </c:pt>
                <c:pt idx="203">
                  <c:v>07.22</c:v>
                </c:pt>
                <c:pt idx="204">
                  <c:v>07.23</c:v>
                </c:pt>
                <c:pt idx="205">
                  <c:v>07.24</c:v>
                </c:pt>
                <c:pt idx="206">
                  <c:v>07.25</c:v>
                </c:pt>
                <c:pt idx="207">
                  <c:v>07.26</c:v>
                </c:pt>
                <c:pt idx="208">
                  <c:v>07.27</c:v>
                </c:pt>
                <c:pt idx="209">
                  <c:v>07.28</c:v>
                </c:pt>
                <c:pt idx="210">
                  <c:v>07.29</c:v>
                </c:pt>
                <c:pt idx="211">
                  <c:v>07.30</c:v>
                </c:pt>
                <c:pt idx="212">
                  <c:v>07.31</c:v>
                </c:pt>
                <c:pt idx="213">
                  <c:v>08.01</c:v>
                </c:pt>
                <c:pt idx="214">
                  <c:v>08.02</c:v>
                </c:pt>
                <c:pt idx="215">
                  <c:v>08.03</c:v>
                </c:pt>
                <c:pt idx="216">
                  <c:v>08.04</c:v>
                </c:pt>
                <c:pt idx="217">
                  <c:v>08.05</c:v>
                </c:pt>
                <c:pt idx="218">
                  <c:v>08.06</c:v>
                </c:pt>
                <c:pt idx="219">
                  <c:v>08.07</c:v>
                </c:pt>
                <c:pt idx="220">
                  <c:v>08.08</c:v>
                </c:pt>
                <c:pt idx="221">
                  <c:v>08.09</c:v>
                </c:pt>
                <c:pt idx="222">
                  <c:v>08.10</c:v>
                </c:pt>
                <c:pt idx="223">
                  <c:v>08.11</c:v>
                </c:pt>
                <c:pt idx="224">
                  <c:v>08.12</c:v>
                </c:pt>
                <c:pt idx="225">
                  <c:v>08.13</c:v>
                </c:pt>
                <c:pt idx="226">
                  <c:v>08.14</c:v>
                </c:pt>
                <c:pt idx="227">
                  <c:v>08.15</c:v>
                </c:pt>
                <c:pt idx="228">
                  <c:v>08.16</c:v>
                </c:pt>
                <c:pt idx="229">
                  <c:v>08.17</c:v>
                </c:pt>
                <c:pt idx="230">
                  <c:v>08.18</c:v>
                </c:pt>
                <c:pt idx="231">
                  <c:v>08.19</c:v>
                </c:pt>
                <c:pt idx="232">
                  <c:v>08.20</c:v>
                </c:pt>
                <c:pt idx="233">
                  <c:v>08.21</c:v>
                </c:pt>
                <c:pt idx="234">
                  <c:v>08.22</c:v>
                </c:pt>
                <c:pt idx="235">
                  <c:v>08.23</c:v>
                </c:pt>
                <c:pt idx="236">
                  <c:v>08.24</c:v>
                </c:pt>
                <c:pt idx="237">
                  <c:v>08.25</c:v>
                </c:pt>
                <c:pt idx="238">
                  <c:v>08.26</c:v>
                </c:pt>
                <c:pt idx="239">
                  <c:v>08.27</c:v>
                </c:pt>
                <c:pt idx="240">
                  <c:v>08.28</c:v>
                </c:pt>
                <c:pt idx="241">
                  <c:v>08.29</c:v>
                </c:pt>
                <c:pt idx="242">
                  <c:v>08.30</c:v>
                </c:pt>
                <c:pt idx="243">
                  <c:v>08.31</c:v>
                </c:pt>
                <c:pt idx="244">
                  <c:v>09.01</c:v>
                </c:pt>
                <c:pt idx="245">
                  <c:v>09.02</c:v>
                </c:pt>
                <c:pt idx="246">
                  <c:v>09.03</c:v>
                </c:pt>
                <c:pt idx="247">
                  <c:v>09.04</c:v>
                </c:pt>
                <c:pt idx="248">
                  <c:v>09.05</c:v>
                </c:pt>
                <c:pt idx="249">
                  <c:v>09.06</c:v>
                </c:pt>
                <c:pt idx="250">
                  <c:v>09.07</c:v>
                </c:pt>
                <c:pt idx="251">
                  <c:v>09.08</c:v>
                </c:pt>
                <c:pt idx="252">
                  <c:v>09.09</c:v>
                </c:pt>
                <c:pt idx="253">
                  <c:v>09.10</c:v>
                </c:pt>
                <c:pt idx="254">
                  <c:v>09.11</c:v>
                </c:pt>
                <c:pt idx="255">
                  <c:v>09.12</c:v>
                </c:pt>
                <c:pt idx="256">
                  <c:v>09.13</c:v>
                </c:pt>
                <c:pt idx="257">
                  <c:v>09.14</c:v>
                </c:pt>
                <c:pt idx="258">
                  <c:v>09.15</c:v>
                </c:pt>
                <c:pt idx="259">
                  <c:v>09.16</c:v>
                </c:pt>
                <c:pt idx="260">
                  <c:v>09.17</c:v>
                </c:pt>
                <c:pt idx="261">
                  <c:v>09.18</c:v>
                </c:pt>
                <c:pt idx="262">
                  <c:v>09.19</c:v>
                </c:pt>
                <c:pt idx="263">
                  <c:v>09.20</c:v>
                </c:pt>
                <c:pt idx="264">
                  <c:v>09.21</c:v>
                </c:pt>
                <c:pt idx="265">
                  <c:v>09.22</c:v>
                </c:pt>
                <c:pt idx="266">
                  <c:v>09.23</c:v>
                </c:pt>
                <c:pt idx="267">
                  <c:v>09.24</c:v>
                </c:pt>
                <c:pt idx="268">
                  <c:v>09.25</c:v>
                </c:pt>
                <c:pt idx="269">
                  <c:v>09.26</c:v>
                </c:pt>
                <c:pt idx="270">
                  <c:v>09.27</c:v>
                </c:pt>
                <c:pt idx="271">
                  <c:v>09.28</c:v>
                </c:pt>
                <c:pt idx="272">
                  <c:v>09.29</c:v>
                </c:pt>
                <c:pt idx="273">
                  <c:v>09.30</c:v>
                </c:pt>
                <c:pt idx="274">
                  <c:v>10.01</c:v>
                </c:pt>
                <c:pt idx="275">
                  <c:v>10.02</c:v>
                </c:pt>
                <c:pt idx="276">
                  <c:v>10.03</c:v>
                </c:pt>
                <c:pt idx="277">
                  <c:v>10.04</c:v>
                </c:pt>
                <c:pt idx="278">
                  <c:v>10.05</c:v>
                </c:pt>
                <c:pt idx="279">
                  <c:v>10.06</c:v>
                </c:pt>
                <c:pt idx="280">
                  <c:v>10.07</c:v>
                </c:pt>
                <c:pt idx="281">
                  <c:v>10.08</c:v>
                </c:pt>
                <c:pt idx="282">
                  <c:v>10.09</c:v>
                </c:pt>
                <c:pt idx="283">
                  <c:v>10.10</c:v>
                </c:pt>
                <c:pt idx="284">
                  <c:v>10.11</c:v>
                </c:pt>
                <c:pt idx="285">
                  <c:v>10.12</c:v>
                </c:pt>
                <c:pt idx="286">
                  <c:v>10.13</c:v>
                </c:pt>
                <c:pt idx="287">
                  <c:v>10.14</c:v>
                </c:pt>
                <c:pt idx="288">
                  <c:v>10.15</c:v>
                </c:pt>
                <c:pt idx="289">
                  <c:v>10.16</c:v>
                </c:pt>
                <c:pt idx="290">
                  <c:v>10.17</c:v>
                </c:pt>
                <c:pt idx="291">
                  <c:v>10.18</c:v>
                </c:pt>
                <c:pt idx="292">
                  <c:v>10.19</c:v>
                </c:pt>
                <c:pt idx="293">
                  <c:v>10.20</c:v>
                </c:pt>
                <c:pt idx="294">
                  <c:v>10.21</c:v>
                </c:pt>
                <c:pt idx="295">
                  <c:v>10.22</c:v>
                </c:pt>
                <c:pt idx="296">
                  <c:v>10.23</c:v>
                </c:pt>
                <c:pt idx="297">
                  <c:v>10.24</c:v>
                </c:pt>
                <c:pt idx="298">
                  <c:v>10.25</c:v>
                </c:pt>
                <c:pt idx="299">
                  <c:v>10.26</c:v>
                </c:pt>
                <c:pt idx="300">
                  <c:v>10.27</c:v>
                </c:pt>
                <c:pt idx="301">
                  <c:v>10.28</c:v>
                </c:pt>
                <c:pt idx="302">
                  <c:v>10.29</c:v>
                </c:pt>
                <c:pt idx="303">
                  <c:v>10.30</c:v>
                </c:pt>
                <c:pt idx="304">
                  <c:v>10.31</c:v>
                </c:pt>
                <c:pt idx="305">
                  <c:v>11.01</c:v>
                </c:pt>
                <c:pt idx="306">
                  <c:v>11.02</c:v>
                </c:pt>
                <c:pt idx="307">
                  <c:v>11.03</c:v>
                </c:pt>
                <c:pt idx="308">
                  <c:v>11.04</c:v>
                </c:pt>
                <c:pt idx="309">
                  <c:v>11.05</c:v>
                </c:pt>
                <c:pt idx="310">
                  <c:v>11.06</c:v>
                </c:pt>
                <c:pt idx="311">
                  <c:v>11.07</c:v>
                </c:pt>
                <c:pt idx="312">
                  <c:v>11.08</c:v>
                </c:pt>
                <c:pt idx="313">
                  <c:v>11.09</c:v>
                </c:pt>
                <c:pt idx="314">
                  <c:v>11.10</c:v>
                </c:pt>
                <c:pt idx="315">
                  <c:v>11.11</c:v>
                </c:pt>
                <c:pt idx="316">
                  <c:v>11.12</c:v>
                </c:pt>
                <c:pt idx="317">
                  <c:v>11.13</c:v>
                </c:pt>
                <c:pt idx="318">
                  <c:v>11.14</c:v>
                </c:pt>
                <c:pt idx="319">
                  <c:v>11.15</c:v>
                </c:pt>
                <c:pt idx="320">
                  <c:v>11.16</c:v>
                </c:pt>
                <c:pt idx="321">
                  <c:v>11.17</c:v>
                </c:pt>
                <c:pt idx="322">
                  <c:v>11.18</c:v>
                </c:pt>
                <c:pt idx="323">
                  <c:v>11.19</c:v>
                </c:pt>
                <c:pt idx="324">
                  <c:v>11.20</c:v>
                </c:pt>
                <c:pt idx="325">
                  <c:v>11.21</c:v>
                </c:pt>
                <c:pt idx="326">
                  <c:v>11.22</c:v>
                </c:pt>
                <c:pt idx="327">
                  <c:v>11.23</c:v>
                </c:pt>
                <c:pt idx="328">
                  <c:v>11.24</c:v>
                </c:pt>
                <c:pt idx="329">
                  <c:v>11.25</c:v>
                </c:pt>
                <c:pt idx="330">
                  <c:v>11.26</c:v>
                </c:pt>
                <c:pt idx="331">
                  <c:v>11.27</c:v>
                </c:pt>
                <c:pt idx="332">
                  <c:v>11.28</c:v>
                </c:pt>
                <c:pt idx="333">
                  <c:v>11.29</c:v>
                </c:pt>
                <c:pt idx="334">
                  <c:v>11.30</c:v>
                </c:pt>
                <c:pt idx="335">
                  <c:v>12.01</c:v>
                </c:pt>
                <c:pt idx="336">
                  <c:v>12.02</c:v>
                </c:pt>
                <c:pt idx="337">
                  <c:v>12.03</c:v>
                </c:pt>
                <c:pt idx="338">
                  <c:v>12.04</c:v>
                </c:pt>
                <c:pt idx="339">
                  <c:v>12.05</c:v>
                </c:pt>
                <c:pt idx="340">
                  <c:v>12.06</c:v>
                </c:pt>
                <c:pt idx="341">
                  <c:v>12.07</c:v>
                </c:pt>
                <c:pt idx="342">
                  <c:v>12.08</c:v>
                </c:pt>
                <c:pt idx="343">
                  <c:v>12.09</c:v>
                </c:pt>
                <c:pt idx="344">
                  <c:v>12.10</c:v>
                </c:pt>
                <c:pt idx="345">
                  <c:v>12.11</c:v>
                </c:pt>
                <c:pt idx="346">
                  <c:v>12.12</c:v>
                </c:pt>
                <c:pt idx="347">
                  <c:v>12.13</c:v>
                </c:pt>
                <c:pt idx="348">
                  <c:v>12.14</c:v>
                </c:pt>
                <c:pt idx="349">
                  <c:v>12.15</c:v>
                </c:pt>
                <c:pt idx="350">
                  <c:v>12.16</c:v>
                </c:pt>
                <c:pt idx="351">
                  <c:v>12.17</c:v>
                </c:pt>
                <c:pt idx="352">
                  <c:v>12.18</c:v>
                </c:pt>
                <c:pt idx="353">
                  <c:v>12.19</c:v>
                </c:pt>
                <c:pt idx="354">
                  <c:v>12.20</c:v>
                </c:pt>
                <c:pt idx="355">
                  <c:v>12.21</c:v>
                </c:pt>
                <c:pt idx="356">
                  <c:v>12.22</c:v>
                </c:pt>
                <c:pt idx="357">
                  <c:v>12.23</c:v>
                </c:pt>
                <c:pt idx="358">
                  <c:v>12.24</c:v>
                </c:pt>
                <c:pt idx="359">
                  <c:v>12.25</c:v>
                </c:pt>
                <c:pt idx="360">
                  <c:v>12.26</c:v>
                </c:pt>
                <c:pt idx="361">
                  <c:v>12.27</c:v>
                </c:pt>
                <c:pt idx="362">
                  <c:v>12.28</c:v>
                </c:pt>
                <c:pt idx="363">
                  <c:v>12.29</c:v>
                </c:pt>
                <c:pt idx="364">
                  <c:v>12.30</c:v>
                </c:pt>
                <c:pt idx="365">
                  <c:v>12.31</c:v>
                </c:pt>
              </c:strCache>
            </c:strRef>
          </c:cat>
          <c:val>
            <c:numRef>
              <c:f>'13_ábra_chart'!$H$9:$H$374</c:f>
              <c:numCache>
                <c:formatCode>0.0</c:formatCode>
                <c:ptCount val="366"/>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95.917000000000002</c:v>
                </c:pt>
                <c:pt idx="60">
                  <c:v>100.05</c:v>
                </c:pt>
                <c:pt idx="61">
                  <c:v>105.611</c:v>
                </c:pt>
                <c:pt idx="62">
                  <c:v>104.63</c:v>
                </c:pt>
                <c:pt idx="63">
                  <c:v>105.43</c:v>
                </c:pt>
                <c:pt idx="64">
                  <c:v>107.758</c:v>
                </c:pt>
                <c:pt idx="65">
                  <c:v>109.212</c:v>
                </c:pt>
                <c:pt idx="66">
                  <c:v>95.221000000000004</c:v>
                </c:pt>
                <c:pt idx="67">
                  <c:v>98.866</c:v>
                </c:pt>
                <c:pt idx="68">
                  <c:v>101.977</c:v>
                </c:pt>
                <c:pt idx="69">
                  <c:v>100.099</c:v>
                </c:pt>
                <c:pt idx="70">
                  <c:v>101.682</c:v>
                </c:pt>
                <c:pt idx="71">
                  <c:v>102.027</c:v>
                </c:pt>
                <c:pt idx="72">
                  <c:v>102.669</c:v>
                </c:pt>
                <c:pt idx="73">
                  <c:v>89.302000000000007</c:v>
                </c:pt>
                <c:pt idx="74">
                  <c:v>90.265000000000001</c:v>
                </c:pt>
                <c:pt idx="75">
                  <c:v>91.831000000000003</c:v>
                </c:pt>
                <c:pt idx="76">
                  <c:v>85.978999999999999</c:v>
                </c:pt>
                <c:pt idx="77">
                  <c:v>81.308999999999997</c:v>
                </c:pt>
                <c:pt idx="78">
                  <c:v>77.200999999999993</c:v>
                </c:pt>
                <c:pt idx="79">
                  <c:v>75.025000000000006</c:v>
                </c:pt>
                <c:pt idx="80">
                  <c:v>61.749000000000002</c:v>
                </c:pt>
                <c:pt idx="81">
                  <c:v>56.862000000000002</c:v>
                </c:pt>
                <c:pt idx="82">
                  <c:v>53.896999999999998</c:v>
                </c:pt>
                <c:pt idx="83">
                  <c:v>52.725999999999999</c:v>
                </c:pt>
                <c:pt idx="84">
                  <c:v>47.744999999999997</c:v>
                </c:pt>
                <c:pt idx="85">
                  <c:v>46.069000000000003</c:v>
                </c:pt>
                <c:pt idx="86">
                  <c:v>43.777999999999999</c:v>
                </c:pt>
                <c:pt idx="87">
                  <c:v>36.491</c:v>
                </c:pt>
                <c:pt idx="88">
                  <c:v>34.594000000000001</c:v>
                </c:pt>
                <c:pt idx="89">
                  <c:v>35.725999999999999</c:v>
                </c:pt>
                <c:pt idx="90">
                  <c:v>37.924999999999997</c:v>
                </c:pt>
                <c:pt idx="91">
                  <c:v>37.353000000000002</c:v>
                </c:pt>
                <c:pt idx="92">
                  <c:v>34.487000000000002</c:v>
                </c:pt>
                <c:pt idx="93">
                  <c:v>34.673999999999999</c:v>
                </c:pt>
                <c:pt idx="94">
                  <c:v>27.209</c:v>
                </c:pt>
                <c:pt idx="95">
                  <c:v>26.774000000000001</c:v>
                </c:pt>
                <c:pt idx="96">
                  <c:v>30.477</c:v>
                </c:pt>
                <c:pt idx="97">
                  <c:v>32.220999999999997</c:v>
                </c:pt>
                <c:pt idx="98">
                  <c:v>32.658999999999999</c:v>
                </c:pt>
                <c:pt idx="99">
                  <c:v>31.702999999999999</c:v>
                </c:pt>
                <c:pt idx="100">
                  <c:v>30.129000000000001</c:v>
                </c:pt>
                <c:pt idx="101">
                  <c:v>24.98</c:v>
                </c:pt>
                <c:pt idx="102">
                  <c:v>23.925999999999998</c:v>
                </c:pt>
                <c:pt idx="103">
                  <c:v>25.969000000000001</c:v>
                </c:pt>
                <c:pt idx="104">
                  <c:v>30.154</c:v>
                </c:pt>
                <c:pt idx="105">
                  <c:v>30.763999999999999</c:v>
                </c:pt>
                <c:pt idx="106">
                  <c:v>30.274999999999999</c:v>
                </c:pt>
                <c:pt idx="107">
                  <c:v>30.305</c:v>
                </c:pt>
                <c:pt idx="108">
                  <c:v>24.391999999999999</c:v>
                </c:pt>
                <c:pt idx="109">
                  <c:v>24.047000000000001</c:v>
                </c:pt>
                <c:pt idx="110">
                  <c:v>26.669</c:v>
                </c:pt>
                <c:pt idx="111">
                  <c:v>29.439</c:v>
                </c:pt>
                <c:pt idx="112">
                  <c:v>30.858000000000001</c:v>
                </c:pt>
                <c:pt idx="113">
                  <c:v>30.742999999999999</c:v>
                </c:pt>
                <c:pt idx="114">
                  <c:v>30.917000000000002</c:v>
                </c:pt>
                <c:pt idx="115">
                  <c:v>24.596</c:v>
                </c:pt>
                <c:pt idx="116">
                  <c:v>24.048999999999999</c:v>
                </c:pt>
                <c:pt idx="117">
                  <c:v>27.462</c:v>
                </c:pt>
                <c:pt idx="118">
                  <c:v>30.876999999999999</c:v>
                </c:pt>
                <c:pt idx="119">
                  <c:v>32.273000000000003</c:v>
                </c:pt>
                <c:pt idx="120">
                  <c:v>33.506</c:v>
                </c:pt>
                <c:pt idx="121">
                  <c:v>31.567</c:v>
                </c:pt>
                <c:pt idx="122">
                  <c:v>24.754000000000001</c:v>
                </c:pt>
                <c:pt idx="123">
                  <c:v>24.856000000000002</c:v>
                </c:pt>
                <c:pt idx="124">
                  <c:v>29.773</c:v>
                </c:pt>
                <c:pt idx="125">
                  <c:v>33.93</c:v>
                </c:pt>
                <c:pt idx="126">
                  <c:v>34.128</c:v>
                </c:pt>
                <c:pt idx="127">
                  <c:v>34.906999999999996</c:v>
                </c:pt>
                <c:pt idx="128">
                  <c:v>34.515000000000001</c:v>
                </c:pt>
                <c:pt idx="129">
                  <c:v>27.946999999999999</c:v>
                </c:pt>
                <c:pt idx="130">
                  <c:v>27.952000000000002</c:v>
                </c:pt>
                <c:pt idx="131">
                  <c:v>32.012</c:v>
                </c:pt>
                <c:pt idx="132">
                  <c:v>34.462000000000003</c:v>
                </c:pt>
                <c:pt idx="133">
                  <c:v>36.008000000000003</c:v>
                </c:pt>
                <c:pt idx="134">
                  <c:v>36.585999999999999</c:v>
                </c:pt>
                <c:pt idx="135">
                  <c:v>36.850999999999999</c:v>
                </c:pt>
                <c:pt idx="136">
                  <c:v>29.843</c:v>
                </c:pt>
                <c:pt idx="137">
                  <c:v>29.71</c:v>
                </c:pt>
                <c:pt idx="138">
                  <c:v>33.412999999999997</c:v>
                </c:pt>
                <c:pt idx="139">
                  <c:v>36.189</c:v>
                </c:pt>
                <c:pt idx="140">
                  <c:v>38.902000000000001</c:v>
                </c:pt>
                <c:pt idx="141">
                  <c:v>38.377000000000002</c:v>
                </c:pt>
                <c:pt idx="142">
                  <c:v>38.890999999999998</c:v>
                </c:pt>
                <c:pt idx="143">
                  <c:v>31.071000000000002</c:v>
                </c:pt>
                <c:pt idx="144">
                  <c:v>29.946000000000002</c:v>
                </c:pt>
                <c:pt idx="145">
                  <c:v>33.340000000000003</c:v>
                </c:pt>
                <c:pt idx="146">
                  <c:v>35.451000000000001</c:v>
                </c:pt>
                <c:pt idx="147">
                  <c:v>39.521000000000001</c:v>
                </c:pt>
                <c:pt idx="148">
                  <c:v>39.704999999999998</c:v>
                </c:pt>
                <c:pt idx="149">
                  <c:v>40.57</c:v>
                </c:pt>
                <c:pt idx="150">
                  <c:v>32.561999999999998</c:v>
                </c:pt>
                <c:pt idx="151">
                  <c:v>33.564</c:v>
                </c:pt>
                <c:pt idx="152">
                  <c:v>38.82</c:v>
                </c:pt>
                <c:pt idx="153">
                  <c:v>41.865000000000002</c:v>
                </c:pt>
                <c:pt idx="154">
                  <c:v>43.341000000000001</c:v>
                </c:pt>
                <c:pt idx="155">
                  <c:v>44.076999999999998</c:v>
                </c:pt>
                <c:pt idx="156">
                  <c:v>45.329000000000001</c:v>
                </c:pt>
                <c:pt idx="157">
                  <c:v>36.871000000000002</c:v>
                </c:pt>
                <c:pt idx="158">
                  <c:v>37.866999999999997</c:v>
                </c:pt>
                <c:pt idx="159">
                  <c:v>42.195</c:v>
                </c:pt>
                <c:pt idx="160">
                  <c:v>44.098999999999997</c:v>
                </c:pt>
                <c:pt idx="161">
                  <c:v>46.643999999999998</c:v>
                </c:pt>
                <c:pt idx="162">
                  <c:v>47.747</c:v>
                </c:pt>
                <c:pt idx="163">
                  <c:v>48.646999999999998</c:v>
                </c:pt>
                <c:pt idx="164">
                  <c:v>39.371000000000002</c:v>
                </c:pt>
                <c:pt idx="165">
                  <c:v>40.927999999999997</c:v>
                </c:pt>
                <c:pt idx="166">
                  <c:v>46.469000000000001</c:v>
                </c:pt>
                <c:pt idx="167">
                  <c:v>47.698999999999998</c:v>
                </c:pt>
                <c:pt idx="168">
                  <c:v>48.747</c:v>
                </c:pt>
                <c:pt idx="169">
                  <c:v>50.05</c:v>
                </c:pt>
                <c:pt idx="170">
                  <c:v>50.655999999999999</c:v>
                </c:pt>
                <c:pt idx="171">
                  <c:v>42.567999999999998</c:v>
                </c:pt>
                <c:pt idx="172">
                  <c:v>43.209000000000003</c:v>
                </c:pt>
                <c:pt idx="173">
                  <c:v>48.511000000000003</c:v>
                </c:pt>
                <c:pt idx="174">
                  <c:v>49.728999999999999</c:v>
                </c:pt>
                <c:pt idx="175">
                  <c:v>52.405999999999999</c:v>
                </c:pt>
                <c:pt idx="176">
                  <c:v>52.18</c:v>
                </c:pt>
                <c:pt idx="177">
                  <c:v>52.067999999999998</c:v>
                </c:pt>
                <c:pt idx="178">
                  <c:v>44.874000000000002</c:v>
                </c:pt>
                <c:pt idx="179">
                  <c:v>45.459000000000003</c:v>
                </c:pt>
                <c:pt idx="180">
                  <c:v>49.286000000000001</c:v>
                </c:pt>
                <c:pt idx="181">
                  <c:v>51.749000000000002</c:v>
                </c:pt>
                <c:pt idx="182">
                  <c:v>57.015999999999998</c:v>
                </c:pt>
                <c:pt idx="183">
                  <c:v>59.265999999999998</c:v>
                </c:pt>
                <c:pt idx="184">
                  <c:v>60.1</c:v>
                </c:pt>
                <c:pt idx="185">
                  <c:v>47.636000000000003</c:v>
                </c:pt>
                <c:pt idx="186">
                  <c:v>52.567999999999998</c:v>
                </c:pt>
                <c:pt idx="187">
                  <c:v>57.959000000000003</c:v>
                </c:pt>
                <c:pt idx="188">
                  <c:v>59.337000000000003</c:v>
                </c:pt>
                <c:pt idx="189">
                  <c:v>61.238999999999997</c:v>
                </c:pt>
                <c:pt idx="190">
                  <c:v>63.497</c:v>
                </c:pt>
                <c:pt idx="191">
                  <c:v>65.698999999999998</c:v>
                </c:pt>
                <c:pt idx="192">
                  <c:v>56.838000000000001</c:v>
                </c:pt>
                <c:pt idx="193">
                  <c:v>57.332999999999998</c:v>
                </c:pt>
                <c:pt idx="194">
                  <c:v>61.372</c:v>
                </c:pt>
                <c:pt idx="195">
                  <c:v>61.960999999999999</c:v>
                </c:pt>
                <c:pt idx="196">
                  <c:v>65.695999999999998</c:v>
                </c:pt>
                <c:pt idx="197">
                  <c:v>67.067999999999998</c:v>
                </c:pt>
                <c:pt idx="198">
                  <c:v>68.447999999999993</c:v>
                </c:pt>
                <c:pt idx="199">
                  <c:v>60.503</c:v>
                </c:pt>
                <c:pt idx="200">
                  <c:v>60.442</c:v>
                </c:pt>
                <c:pt idx="201">
                  <c:v>63.325000000000003</c:v>
                </c:pt>
                <c:pt idx="202">
                  <c:v>62.055999999999997</c:v>
                </c:pt>
                <c:pt idx="203">
                  <c:v>63.860999999999997</c:v>
                </c:pt>
                <c:pt idx="204">
                  <c:v>66.192999999999998</c:v>
                </c:pt>
                <c:pt idx="205">
                  <c:v>67.944000000000003</c:v>
                </c:pt>
                <c:pt idx="206">
                  <c:v>60.417999999999999</c:v>
                </c:pt>
                <c:pt idx="207">
                  <c:v>60.3</c:v>
                </c:pt>
                <c:pt idx="208">
                  <c:v>62.753999999999998</c:v>
                </c:pt>
                <c:pt idx="209">
                  <c:v>62.667999999999999</c:v>
                </c:pt>
                <c:pt idx="210">
                  <c:v>58.237000000000002</c:v>
                </c:pt>
                <c:pt idx="211">
                  <c:v>64.912999999999997</c:v>
                </c:pt>
                <c:pt idx="212">
                  <c:v>68.186999999999998</c:v>
                </c:pt>
                <c:pt idx="213">
                  <c:v>62.716000000000001</c:v>
                </c:pt>
                <c:pt idx="214">
                  <c:v>62.656999999999996</c:v>
                </c:pt>
                <c:pt idx="215">
                  <c:v>65.826999999999998</c:v>
                </c:pt>
                <c:pt idx="216">
                  <c:v>64.537999999999997</c:v>
                </c:pt>
                <c:pt idx="217">
                  <c:v>67.061999999999998</c:v>
                </c:pt>
                <c:pt idx="218">
                  <c:v>69.366</c:v>
                </c:pt>
                <c:pt idx="219">
                  <c:v>71.66</c:v>
                </c:pt>
                <c:pt idx="220">
                  <c:v>64.228999999999999</c:v>
                </c:pt>
                <c:pt idx="221">
                  <c:v>64.444999999999993</c:v>
                </c:pt>
                <c:pt idx="222">
                  <c:v>68.021000000000001</c:v>
                </c:pt>
                <c:pt idx="223">
                  <c:v>67.373999999999995</c:v>
                </c:pt>
                <c:pt idx="224">
                  <c:v>68.471000000000004</c:v>
                </c:pt>
                <c:pt idx="225">
                  <c:v>71.046000000000006</c:v>
                </c:pt>
                <c:pt idx="226">
                  <c:v>73.084000000000003</c:v>
                </c:pt>
                <c:pt idx="227">
                  <c:v>65.620999999999995</c:v>
                </c:pt>
                <c:pt idx="228">
                  <c:v>65.641000000000005</c:v>
                </c:pt>
                <c:pt idx="229">
                  <c:v>69.129000000000005</c:v>
                </c:pt>
                <c:pt idx="230">
                  <c:v>67.786000000000001</c:v>
                </c:pt>
                <c:pt idx="231">
                  <c:v>68.513999999999996</c:v>
                </c:pt>
                <c:pt idx="232">
                  <c:v>72.132000000000005</c:v>
                </c:pt>
                <c:pt idx="233">
                  <c:v>72.906000000000006</c:v>
                </c:pt>
                <c:pt idx="234">
                  <c:v>65.584999999999994</c:v>
                </c:pt>
                <c:pt idx="235">
                  <c:v>66.549000000000007</c:v>
                </c:pt>
                <c:pt idx="236">
                  <c:v>68.941999999999993</c:v>
                </c:pt>
                <c:pt idx="237">
                  <c:v>67.668999999999997</c:v>
                </c:pt>
                <c:pt idx="238">
                  <c:v>68.043000000000006</c:v>
                </c:pt>
                <c:pt idx="239">
                  <c:v>71.248000000000005</c:v>
                </c:pt>
                <c:pt idx="240">
                  <c:v>73.388999999999996</c:v>
                </c:pt>
                <c:pt idx="241">
                  <c:v>65</c:v>
                </c:pt>
                <c:pt idx="242">
                  <c:v>65.638000000000005</c:v>
                </c:pt>
                <c:pt idx="243">
                  <c:v>68.876000000000005</c:v>
                </c:pt>
                <c:pt idx="244">
                  <c:v>66.903000000000006</c:v>
                </c:pt>
                <c:pt idx="245">
                  <c:v>68.063000000000002</c:v>
                </c:pt>
                <c:pt idx="246">
                  <c:v>72.198999999999998</c:v>
                </c:pt>
                <c:pt idx="247">
                  <c:v>74.846000000000004</c:v>
                </c:pt>
                <c:pt idx="248">
                  <c:v>63.713999999999999</c:v>
                </c:pt>
                <c:pt idx="249">
                  <c:v>62.279000000000003</c:v>
                </c:pt>
                <c:pt idx="250">
                  <c:v>66.885000000000005</c:v>
                </c:pt>
                <c:pt idx="251">
                  <c:v>65.858000000000004</c:v>
                </c:pt>
                <c:pt idx="252">
                  <c:v>69.171000000000006</c:v>
                </c:pt>
                <c:pt idx="253">
                  <c:v>72.39</c:v>
                </c:pt>
                <c:pt idx="254">
                  <c:v>73.605000000000004</c:v>
                </c:pt>
                <c:pt idx="255">
                  <c:v>63.96</c:v>
                </c:pt>
                <c:pt idx="256">
                  <c:v>65.850999999999999</c:v>
                </c:pt>
                <c:pt idx="257">
                  <c:v>68.674000000000007</c:v>
                </c:pt>
                <c:pt idx="258">
                  <c:v>68.254999999999995</c:v>
                </c:pt>
                <c:pt idx="259">
                  <c:v>70.320999999999998</c:v>
                </c:pt>
                <c:pt idx="260">
                  <c:v>72.540000000000006</c:v>
                </c:pt>
                <c:pt idx="261">
                  <c:v>74.400000000000006</c:v>
                </c:pt>
                <c:pt idx="262">
                  <c:v>64.91</c:v>
                </c:pt>
                <c:pt idx="263">
                  <c:v>66.298000000000002</c:v>
                </c:pt>
                <c:pt idx="264">
                  <c:v>68.927000000000007</c:v>
                </c:pt>
                <c:pt idx="265">
                  <c:v>68.433999999999997</c:v>
                </c:pt>
                <c:pt idx="266">
                  <c:v>70.489999999999995</c:v>
                </c:pt>
                <c:pt idx="267">
                  <c:v>73.331000000000003</c:v>
                </c:pt>
                <c:pt idx="268">
                  <c:v>74.635999999999996</c:v>
                </c:pt>
                <c:pt idx="269">
                  <c:v>64.474999999999994</c:v>
                </c:pt>
                <c:pt idx="270">
                  <c:v>66.238</c:v>
                </c:pt>
                <c:pt idx="271">
                  <c:v>64.040999999999997</c:v>
                </c:pt>
                <c:pt idx="272">
                  <c:v>61.844999999999999</c:v>
                </c:pt>
                <c:pt idx="273">
                  <c:v>70.209000000000003</c:v>
                </c:pt>
                <c:pt idx="274">
                  <c:v>73.42</c:v>
                </c:pt>
                <c:pt idx="275">
                  <c:v>74.203999999999994</c:v>
                </c:pt>
                <c:pt idx="276">
                  <c:v>63.662999999999997</c:v>
                </c:pt>
                <c:pt idx="277">
                  <c:v>64.635999999999996</c:v>
                </c:pt>
                <c:pt idx="278">
                  <c:v>68.085999999999999</c:v>
                </c:pt>
                <c:pt idx="279">
                  <c:v>67.123000000000005</c:v>
                </c:pt>
                <c:pt idx="280">
                  <c:v>68.869</c:v>
                </c:pt>
                <c:pt idx="281">
                  <c:v>73.268000000000001</c:v>
                </c:pt>
                <c:pt idx="282">
                  <c:v>74.531000000000006</c:v>
                </c:pt>
                <c:pt idx="283">
                  <c:v>63.988999999999997</c:v>
                </c:pt>
                <c:pt idx="284">
                  <c:v>64.992000000000004</c:v>
                </c:pt>
                <c:pt idx="285">
                  <c:v>68.320999999999998</c:v>
                </c:pt>
                <c:pt idx="286">
                  <c:v>66.75</c:v>
                </c:pt>
                <c:pt idx="287">
                  <c:v>69.495000000000005</c:v>
                </c:pt>
                <c:pt idx="288">
                  <c:v>72.472999999999999</c:v>
                </c:pt>
                <c:pt idx="289">
                  <c:v>74.795000000000002</c:v>
                </c:pt>
                <c:pt idx="290">
                  <c:v>64.177000000000007</c:v>
                </c:pt>
                <c:pt idx="291">
                  <c:v>65.731999999999999</c:v>
                </c:pt>
                <c:pt idx="292">
                  <c:v>67.861999999999995</c:v>
                </c:pt>
                <c:pt idx="293">
                  <c:v>65.471000000000004</c:v>
                </c:pt>
                <c:pt idx="294">
                  <c:v>66.694999999999993</c:v>
                </c:pt>
                <c:pt idx="295">
                  <c:v>71.116</c:v>
                </c:pt>
                <c:pt idx="296">
                  <c:v>72.986999999999995</c:v>
                </c:pt>
                <c:pt idx="297">
                  <c:v>62.415999999999997</c:v>
                </c:pt>
                <c:pt idx="298">
                  <c:v>63.2</c:v>
                </c:pt>
                <c:pt idx="299">
                  <c:v>66.876000000000005</c:v>
                </c:pt>
                <c:pt idx="300">
                  <c:v>65.706000000000003</c:v>
                </c:pt>
                <c:pt idx="301">
                  <c:v>67.108999999999995</c:v>
                </c:pt>
                <c:pt idx="302">
                  <c:v>70.352000000000004</c:v>
                </c:pt>
                <c:pt idx="303">
                  <c:v>73.840999999999994</c:v>
                </c:pt>
                <c:pt idx="304">
                  <c:v>61.72</c:v>
                </c:pt>
                <c:pt idx="305">
                  <c:v>62.951000000000001</c:v>
                </c:pt>
                <c:pt idx="306">
                  <c:v>67.731999999999999</c:v>
                </c:pt>
                <c:pt idx="307">
                  <c:v>67.591999999999999</c:v>
                </c:pt>
                <c:pt idx="308">
                  <c:v>69.763000000000005</c:v>
                </c:pt>
                <c:pt idx="309">
                  <c:v>72.62</c:v>
                </c:pt>
                <c:pt idx="310">
                  <c:v>74.325000000000003</c:v>
                </c:pt>
                <c:pt idx="311">
                  <c:v>61.79</c:v>
                </c:pt>
                <c:pt idx="312">
                  <c:v>63.581000000000003</c:v>
                </c:pt>
                <c:pt idx="313">
                  <c:v>66.462999999999994</c:v>
                </c:pt>
                <c:pt idx="314">
                  <c:v>65.039000000000001</c:v>
                </c:pt>
                <c:pt idx="315">
                  <c:v>66.322999999999993</c:v>
                </c:pt>
                <c:pt idx="316">
                  <c:v>70.468000000000004</c:v>
                </c:pt>
                <c:pt idx="317">
                  <c:v>72.706999999999994</c:v>
                </c:pt>
                <c:pt idx="318">
                  <c:v>61.494</c:v>
                </c:pt>
                <c:pt idx="319">
                  <c:v>63.113999999999997</c:v>
                </c:pt>
                <c:pt idx="320">
                  <c:v>68.632000000000005</c:v>
                </c:pt>
                <c:pt idx="321">
                  <c:v>66.840999999999994</c:v>
                </c:pt>
                <c:pt idx="322">
                  <c:v>68.637</c:v>
                </c:pt>
                <c:pt idx="323">
                  <c:v>70.864999999999995</c:v>
                </c:pt>
                <c:pt idx="324">
                  <c:v>75.328999999999994</c:v>
                </c:pt>
                <c:pt idx="325">
                  <c:v>65.578999999999994</c:v>
                </c:pt>
                <c:pt idx="326">
                  <c:v>65.924999999999997</c:v>
                </c:pt>
                <c:pt idx="327">
                  <c:v>69.278000000000006</c:v>
                </c:pt>
                <c:pt idx="328">
                  <c:v>70.734999999999999</c:v>
                </c:pt>
                <c:pt idx="329">
                  <c:v>71.834999999999994</c:v>
                </c:pt>
                <c:pt idx="330">
                  <c:v>60.716999999999999</c:v>
                </c:pt>
                <c:pt idx="331">
                  <c:v>65.123000000000005</c:v>
                </c:pt>
                <c:pt idx="332">
                  <c:v>63.652999999999999</c:v>
                </c:pt>
                <c:pt idx="333">
                  <c:v>66.656999999999996</c:v>
                </c:pt>
                <c:pt idx="334">
                  <c:v>69.817999999999998</c:v>
                </c:pt>
                <c:pt idx="335">
                  <c:v>71.552999999999997</c:v>
                </c:pt>
                <c:pt idx="336">
                  <c:v>71.484999999999999</c:v>
                </c:pt>
                <c:pt idx="337">
                  <c:v>73.043999999999997</c:v>
                </c:pt>
                <c:pt idx="338">
                  <c:v>75.213999999999999</c:v>
                </c:pt>
                <c:pt idx="339">
                  <c:v>63.859000000000002</c:v>
                </c:pt>
                <c:pt idx="340">
                  <c:v>64.59</c:v>
                </c:pt>
                <c:pt idx="341">
                  <c:v>68.242999999999995</c:v>
                </c:pt>
                <c:pt idx="342">
                  <c:v>68.617999999999995</c:v>
                </c:pt>
                <c:pt idx="343">
                  <c:v>71.442999999999998</c:v>
                </c:pt>
                <c:pt idx="344">
                  <c:v>73.622</c:v>
                </c:pt>
                <c:pt idx="345">
                  <c:v>74.945999999999998</c:v>
                </c:pt>
                <c:pt idx="346">
                  <c:v>63.677</c:v>
                </c:pt>
                <c:pt idx="347">
                  <c:v>65.063999999999993</c:v>
                </c:pt>
                <c:pt idx="348">
                  <c:v>70.040000000000006</c:v>
                </c:pt>
                <c:pt idx="349">
                  <c:v>70.906999999999996</c:v>
                </c:pt>
                <c:pt idx="350">
                  <c:v>71.540000000000006</c:v>
                </c:pt>
                <c:pt idx="351">
                  <c:v>77.094999999999999</c:v>
                </c:pt>
                <c:pt idx="352">
                  <c:v>83.67</c:v>
                </c:pt>
                <c:pt idx="353">
                  <c:v>75.977999999999994</c:v>
                </c:pt>
                <c:pt idx="354">
                  <c:v>74.947000000000003</c:v>
                </c:pt>
                <c:pt idx="355">
                  <c:v>74.697999999999993</c:v>
                </c:pt>
                <c:pt idx="356">
                  <c:v>76.817999999999998</c:v>
                </c:pt>
                <c:pt idx="357">
                  <c:v>78.790000000000006</c:v>
                </c:pt>
                <c:pt idx="358">
                  <c:v>69.061000000000007</c:v>
                </c:pt>
                <c:pt idx="359">
                  <c:v>55.878999999999998</c:v>
                </c:pt>
                <c:pt idx="360">
                  <c:v>66.082999999999998</c:v>
                </c:pt>
                <c:pt idx="361">
                  <c:v>71.903000000000006</c:v>
                </c:pt>
                <c:pt idx="362">
                  <c:v>71.664000000000001</c:v>
                </c:pt>
                <c:pt idx="363">
                  <c:v>73.037999999999997</c:v>
                </c:pt>
                <c:pt idx="364">
                  <c:v>76.191000000000003</c:v>
                </c:pt>
                <c:pt idx="365">
                  <c:v>67.537000000000006</c:v>
                </c:pt>
              </c:numCache>
            </c:numRef>
          </c:val>
          <c:smooth val="0"/>
          <c:extLst>
            <c:ext xmlns:c16="http://schemas.microsoft.com/office/drawing/2014/chart" uri="{C3380CC4-5D6E-409C-BE32-E72D297353CC}">
              <c16:uniqueId val="{00000002-4670-4B5F-89D5-8260565E6F64}"/>
            </c:ext>
          </c:extLst>
        </c:ser>
        <c:ser>
          <c:idx val="5"/>
          <c:order val="2"/>
          <c:tx>
            <c:strRef>
              <c:f>'13_ábra_chart'!$K$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13_ábra_chart'!$E$9:$E$374</c:f>
              <c:strCache>
                <c:ptCount val="366"/>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2.29</c:v>
                </c:pt>
                <c:pt idx="60">
                  <c:v>03.01</c:v>
                </c:pt>
                <c:pt idx="61">
                  <c:v>03.02</c:v>
                </c:pt>
                <c:pt idx="62">
                  <c:v>03.03</c:v>
                </c:pt>
                <c:pt idx="63">
                  <c:v>03.04</c:v>
                </c:pt>
                <c:pt idx="64">
                  <c:v>03.05</c:v>
                </c:pt>
                <c:pt idx="65">
                  <c:v>03.06</c:v>
                </c:pt>
                <c:pt idx="66">
                  <c:v>03.07</c:v>
                </c:pt>
                <c:pt idx="67">
                  <c:v>03.08</c:v>
                </c:pt>
                <c:pt idx="68">
                  <c:v>03.09</c:v>
                </c:pt>
                <c:pt idx="69">
                  <c:v>03.10</c:v>
                </c:pt>
                <c:pt idx="70">
                  <c:v>03.11</c:v>
                </c:pt>
                <c:pt idx="71">
                  <c:v>03.12</c:v>
                </c:pt>
                <c:pt idx="72">
                  <c:v>03.13</c:v>
                </c:pt>
                <c:pt idx="73">
                  <c:v>03.14</c:v>
                </c:pt>
                <c:pt idx="74">
                  <c:v>03.15</c:v>
                </c:pt>
                <c:pt idx="75">
                  <c:v>03.16</c:v>
                </c:pt>
                <c:pt idx="76">
                  <c:v>03.17</c:v>
                </c:pt>
                <c:pt idx="77">
                  <c:v>03.18</c:v>
                </c:pt>
                <c:pt idx="78">
                  <c:v>03.19</c:v>
                </c:pt>
                <c:pt idx="79">
                  <c:v>03.20</c:v>
                </c:pt>
                <c:pt idx="80">
                  <c:v>03.21</c:v>
                </c:pt>
                <c:pt idx="81">
                  <c:v>03.22</c:v>
                </c:pt>
                <c:pt idx="82">
                  <c:v>03.23</c:v>
                </c:pt>
                <c:pt idx="83">
                  <c:v>03.24</c:v>
                </c:pt>
                <c:pt idx="84">
                  <c:v>03.25</c:v>
                </c:pt>
                <c:pt idx="85">
                  <c:v>03.26</c:v>
                </c:pt>
                <c:pt idx="86">
                  <c:v>03.27</c:v>
                </c:pt>
                <c:pt idx="87">
                  <c:v>03.28</c:v>
                </c:pt>
                <c:pt idx="88">
                  <c:v>03.29</c:v>
                </c:pt>
                <c:pt idx="89">
                  <c:v>03.30</c:v>
                </c:pt>
                <c:pt idx="90">
                  <c:v>03.31</c:v>
                </c:pt>
                <c:pt idx="91">
                  <c:v>04.01</c:v>
                </c:pt>
                <c:pt idx="92">
                  <c:v>04.02</c:v>
                </c:pt>
                <c:pt idx="93">
                  <c:v>04.03</c:v>
                </c:pt>
                <c:pt idx="94">
                  <c:v>04.04</c:v>
                </c:pt>
                <c:pt idx="95">
                  <c:v>04.05</c:v>
                </c:pt>
                <c:pt idx="96">
                  <c:v>04.06</c:v>
                </c:pt>
                <c:pt idx="97">
                  <c:v>04.07</c:v>
                </c:pt>
                <c:pt idx="98">
                  <c:v>04.08</c:v>
                </c:pt>
                <c:pt idx="99">
                  <c:v>04.09</c:v>
                </c:pt>
                <c:pt idx="100">
                  <c:v>04.10</c:v>
                </c:pt>
                <c:pt idx="101">
                  <c:v>04.11</c:v>
                </c:pt>
                <c:pt idx="102">
                  <c:v>04.12</c:v>
                </c:pt>
                <c:pt idx="103">
                  <c:v>04.13</c:v>
                </c:pt>
                <c:pt idx="104">
                  <c:v>04.14</c:v>
                </c:pt>
                <c:pt idx="105">
                  <c:v>04.15</c:v>
                </c:pt>
                <c:pt idx="106">
                  <c:v>04.16</c:v>
                </c:pt>
                <c:pt idx="107">
                  <c:v>04.17</c:v>
                </c:pt>
                <c:pt idx="108">
                  <c:v>04.18</c:v>
                </c:pt>
                <c:pt idx="109">
                  <c:v>04.19</c:v>
                </c:pt>
                <c:pt idx="110">
                  <c:v>04.20</c:v>
                </c:pt>
                <c:pt idx="111">
                  <c:v>04.21</c:v>
                </c:pt>
                <c:pt idx="112">
                  <c:v>04.22</c:v>
                </c:pt>
                <c:pt idx="113">
                  <c:v>04.23</c:v>
                </c:pt>
                <c:pt idx="114">
                  <c:v>04.24</c:v>
                </c:pt>
                <c:pt idx="115">
                  <c:v>04.25</c:v>
                </c:pt>
                <c:pt idx="116">
                  <c:v>04.26</c:v>
                </c:pt>
                <c:pt idx="117">
                  <c:v>04.27</c:v>
                </c:pt>
                <c:pt idx="118">
                  <c:v>04.28</c:v>
                </c:pt>
                <c:pt idx="119">
                  <c:v>04.29</c:v>
                </c:pt>
                <c:pt idx="120">
                  <c:v>04.30</c:v>
                </c:pt>
                <c:pt idx="121">
                  <c:v>05.01</c:v>
                </c:pt>
                <c:pt idx="122">
                  <c:v>05.02</c:v>
                </c:pt>
                <c:pt idx="123">
                  <c:v>05.03</c:v>
                </c:pt>
                <c:pt idx="124">
                  <c:v>05.04</c:v>
                </c:pt>
                <c:pt idx="125">
                  <c:v>05.05</c:v>
                </c:pt>
                <c:pt idx="126">
                  <c:v>05.06</c:v>
                </c:pt>
                <c:pt idx="127">
                  <c:v>05.07</c:v>
                </c:pt>
                <c:pt idx="128">
                  <c:v>05.08</c:v>
                </c:pt>
                <c:pt idx="129">
                  <c:v>05.09</c:v>
                </c:pt>
                <c:pt idx="130">
                  <c:v>05.10</c:v>
                </c:pt>
                <c:pt idx="131">
                  <c:v>05.11</c:v>
                </c:pt>
                <c:pt idx="132">
                  <c:v>05.12</c:v>
                </c:pt>
                <c:pt idx="133">
                  <c:v>05.13</c:v>
                </c:pt>
                <c:pt idx="134">
                  <c:v>05.14</c:v>
                </c:pt>
                <c:pt idx="135">
                  <c:v>05.15</c:v>
                </c:pt>
                <c:pt idx="136">
                  <c:v>05.16</c:v>
                </c:pt>
                <c:pt idx="137">
                  <c:v>05.17</c:v>
                </c:pt>
                <c:pt idx="138">
                  <c:v>05.18</c:v>
                </c:pt>
                <c:pt idx="139">
                  <c:v>05.19</c:v>
                </c:pt>
                <c:pt idx="140">
                  <c:v>05.20</c:v>
                </c:pt>
                <c:pt idx="141">
                  <c:v>05.21</c:v>
                </c:pt>
                <c:pt idx="142">
                  <c:v>05.22</c:v>
                </c:pt>
                <c:pt idx="143">
                  <c:v>05.23</c:v>
                </c:pt>
                <c:pt idx="144">
                  <c:v>05.24</c:v>
                </c:pt>
                <c:pt idx="145">
                  <c:v>05.25</c:v>
                </c:pt>
                <c:pt idx="146">
                  <c:v>05.26</c:v>
                </c:pt>
                <c:pt idx="147">
                  <c:v>05.27</c:v>
                </c:pt>
                <c:pt idx="148">
                  <c:v>05.28</c:v>
                </c:pt>
                <c:pt idx="149">
                  <c:v>05.29</c:v>
                </c:pt>
                <c:pt idx="150">
                  <c:v>05.30</c:v>
                </c:pt>
                <c:pt idx="151">
                  <c:v>05.31</c:v>
                </c:pt>
                <c:pt idx="152">
                  <c:v>06.01</c:v>
                </c:pt>
                <c:pt idx="153">
                  <c:v>06.02</c:v>
                </c:pt>
                <c:pt idx="154">
                  <c:v>06.03</c:v>
                </c:pt>
                <c:pt idx="155">
                  <c:v>06.04</c:v>
                </c:pt>
                <c:pt idx="156">
                  <c:v>06.05</c:v>
                </c:pt>
                <c:pt idx="157">
                  <c:v>06.06</c:v>
                </c:pt>
                <c:pt idx="158">
                  <c:v>06.07</c:v>
                </c:pt>
                <c:pt idx="159">
                  <c:v>06.08</c:v>
                </c:pt>
                <c:pt idx="160">
                  <c:v>06.09</c:v>
                </c:pt>
                <c:pt idx="161">
                  <c:v>06.10</c:v>
                </c:pt>
                <c:pt idx="162">
                  <c:v>06.11</c:v>
                </c:pt>
                <c:pt idx="163">
                  <c:v>06.12</c:v>
                </c:pt>
                <c:pt idx="164">
                  <c:v>06.13</c:v>
                </c:pt>
                <c:pt idx="165">
                  <c:v>06.14</c:v>
                </c:pt>
                <c:pt idx="166">
                  <c:v>06.15</c:v>
                </c:pt>
                <c:pt idx="167">
                  <c:v>06.16</c:v>
                </c:pt>
                <c:pt idx="168">
                  <c:v>06.17</c:v>
                </c:pt>
                <c:pt idx="169">
                  <c:v>06.18</c:v>
                </c:pt>
                <c:pt idx="170">
                  <c:v>06.19</c:v>
                </c:pt>
                <c:pt idx="171">
                  <c:v>06.20</c:v>
                </c:pt>
                <c:pt idx="172">
                  <c:v>06.21</c:v>
                </c:pt>
                <c:pt idx="173">
                  <c:v>06.22</c:v>
                </c:pt>
                <c:pt idx="174">
                  <c:v>06.23</c:v>
                </c:pt>
                <c:pt idx="175">
                  <c:v>06.24</c:v>
                </c:pt>
                <c:pt idx="176">
                  <c:v>06.25</c:v>
                </c:pt>
                <c:pt idx="177">
                  <c:v>06.26</c:v>
                </c:pt>
                <c:pt idx="178">
                  <c:v>06.27</c:v>
                </c:pt>
                <c:pt idx="179">
                  <c:v>06.28</c:v>
                </c:pt>
                <c:pt idx="180">
                  <c:v>06.29</c:v>
                </c:pt>
                <c:pt idx="181">
                  <c:v>06.30</c:v>
                </c:pt>
                <c:pt idx="182">
                  <c:v>07.01</c:v>
                </c:pt>
                <c:pt idx="183">
                  <c:v>07.02</c:v>
                </c:pt>
                <c:pt idx="184">
                  <c:v>07.03</c:v>
                </c:pt>
                <c:pt idx="185">
                  <c:v>07.04</c:v>
                </c:pt>
                <c:pt idx="186">
                  <c:v>07.05</c:v>
                </c:pt>
                <c:pt idx="187">
                  <c:v>07.06</c:v>
                </c:pt>
                <c:pt idx="188">
                  <c:v>07.07</c:v>
                </c:pt>
                <c:pt idx="189">
                  <c:v>07.08</c:v>
                </c:pt>
                <c:pt idx="190">
                  <c:v>07.09</c:v>
                </c:pt>
                <c:pt idx="191">
                  <c:v>07.10</c:v>
                </c:pt>
                <c:pt idx="192">
                  <c:v>07.11</c:v>
                </c:pt>
                <c:pt idx="193">
                  <c:v>07.12</c:v>
                </c:pt>
                <c:pt idx="194">
                  <c:v>07.13</c:v>
                </c:pt>
                <c:pt idx="195">
                  <c:v>07.14</c:v>
                </c:pt>
                <c:pt idx="196">
                  <c:v>07.15</c:v>
                </c:pt>
                <c:pt idx="197">
                  <c:v>07.16</c:v>
                </c:pt>
                <c:pt idx="198">
                  <c:v>07.17</c:v>
                </c:pt>
                <c:pt idx="199">
                  <c:v>07.18</c:v>
                </c:pt>
                <c:pt idx="200">
                  <c:v>07.19</c:v>
                </c:pt>
                <c:pt idx="201">
                  <c:v>07.20</c:v>
                </c:pt>
                <c:pt idx="202">
                  <c:v>07.21</c:v>
                </c:pt>
                <c:pt idx="203">
                  <c:v>07.22</c:v>
                </c:pt>
                <c:pt idx="204">
                  <c:v>07.23</c:v>
                </c:pt>
                <c:pt idx="205">
                  <c:v>07.24</c:v>
                </c:pt>
                <c:pt idx="206">
                  <c:v>07.25</c:v>
                </c:pt>
                <c:pt idx="207">
                  <c:v>07.26</c:v>
                </c:pt>
                <c:pt idx="208">
                  <c:v>07.27</c:v>
                </c:pt>
                <c:pt idx="209">
                  <c:v>07.28</c:v>
                </c:pt>
                <c:pt idx="210">
                  <c:v>07.29</c:v>
                </c:pt>
                <c:pt idx="211">
                  <c:v>07.30</c:v>
                </c:pt>
                <c:pt idx="212">
                  <c:v>07.31</c:v>
                </c:pt>
                <c:pt idx="213">
                  <c:v>08.01</c:v>
                </c:pt>
                <c:pt idx="214">
                  <c:v>08.02</c:v>
                </c:pt>
                <c:pt idx="215">
                  <c:v>08.03</c:v>
                </c:pt>
                <c:pt idx="216">
                  <c:v>08.04</c:v>
                </c:pt>
                <c:pt idx="217">
                  <c:v>08.05</c:v>
                </c:pt>
                <c:pt idx="218">
                  <c:v>08.06</c:v>
                </c:pt>
                <c:pt idx="219">
                  <c:v>08.07</c:v>
                </c:pt>
                <c:pt idx="220">
                  <c:v>08.08</c:v>
                </c:pt>
                <c:pt idx="221">
                  <c:v>08.09</c:v>
                </c:pt>
                <c:pt idx="222">
                  <c:v>08.10</c:v>
                </c:pt>
                <c:pt idx="223">
                  <c:v>08.11</c:v>
                </c:pt>
                <c:pt idx="224">
                  <c:v>08.12</c:v>
                </c:pt>
                <c:pt idx="225">
                  <c:v>08.13</c:v>
                </c:pt>
                <c:pt idx="226">
                  <c:v>08.14</c:v>
                </c:pt>
                <c:pt idx="227">
                  <c:v>08.15</c:v>
                </c:pt>
                <c:pt idx="228">
                  <c:v>08.16</c:v>
                </c:pt>
                <c:pt idx="229">
                  <c:v>08.17</c:v>
                </c:pt>
                <c:pt idx="230">
                  <c:v>08.18</c:v>
                </c:pt>
                <c:pt idx="231">
                  <c:v>08.19</c:v>
                </c:pt>
                <c:pt idx="232">
                  <c:v>08.20</c:v>
                </c:pt>
                <c:pt idx="233">
                  <c:v>08.21</c:v>
                </c:pt>
                <c:pt idx="234">
                  <c:v>08.22</c:v>
                </c:pt>
                <c:pt idx="235">
                  <c:v>08.23</c:v>
                </c:pt>
                <c:pt idx="236">
                  <c:v>08.24</c:v>
                </c:pt>
                <c:pt idx="237">
                  <c:v>08.25</c:v>
                </c:pt>
                <c:pt idx="238">
                  <c:v>08.26</c:v>
                </c:pt>
                <c:pt idx="239">
                  <c:v>08.27</c:v>
                </c:pt>
                <c:pt idx="240">
                  <c:v>08.28</c:v>
                </c:pt>
                <c:pt idx="241">
                  <c:v>08.29</c:v>
                </c:pt>
                <c:pt idx="242">
                  <c:v>08.30</c:v>
                </c:pt>
                <c:pt idx="243">
                  <c:v>08.31</c:v>
                </c:pt>
                <c:pt idx="244">
                  <c:v>09.01</c:v>
                </c:pt>
                <c:pt idx="245">
                  <c:v>09.02</c:v>
                </c:pt>
                <c:pt idx="246">
                  <c:v>09.03</c:v>
                </c:pt>
                <c:pt idx="247">
                  <c:v>09.04</c:v>
                </c:pt>
                <c:pt idx="248">
                  <c:v>09.05</c:v>
                </c:pt>
                <c:pt idx="249">
                  <c:v>09.06</c:v>
                </c:pt>
                <c:pt idx="250">
                  <c:v>09.07</c:v>
                </c:pt>
                <c:pt idx="251">
                  <c:v>09.08</c:v>
                </c:pt>
                <c:pt idx="252">
                  <c:v>09.09</c:v>
                </c:pt>
                <c:pt idx="253">
                  <c:v>09.10</c:v>
                </c:pt>
                <c:pt idx="254">
                  <c:v>09.11</c:v>
                </c:pt>
                <c:pt idx="255">
                  <c:v>09.12</c:v>
                </c:pt>
                <c:pt idx="256">
                  <c:v>09.13</c:v>
                </c:pt>
                <c:pt idx="257">
                  <c:v>09.14</c:v>
                </c:pt>
                <c:pt idx="258">
                  <c:v>09.15</c:v>
                </c:pt>
                <c:pt idx="259">
                  <c:v>09.16</c:v>
                </c:pt>
                <c:pt idx="260">
                  <c:v>09.17</c:v>
                </c:pt>
                <c:pt idx="261">
                  <c:v>09.18</c:v>
                </c:pt>
                <c:pt idx="262">
                  <c:v>09.19</c:v>
                </c:pt>
                <c:pt idx="263">
                  <c:v>09.20</c:v>
                </c:pt>
                <c:pt idx="264">
                  <c:v>09.21</c:v>
                </c:pt>
                <c:pt idx="265">
                  <c:v>09.22</c:v>
                </c:pt>
                <c:pt idx="266">
                  <c:v>09.23</c:v>
                </c:pt>
                <c:pt idx="267">
                  <c:v>09.24</c:v>
                </c:pt>
                <c:pt idx="268">
                  <c:v>09.25</c:v>
                </c:pt>
                <c:pt idx="269">
                  <c:v>09.26</c:v>
                </c:pt>
                <c:pt idx="270">
                  <c:v>09.27</c:v>
                </c:pt>
                <c:pt idx="271">
                  <c:v>09.28</c:v>
                </c:pt>
                <c:pt idx="272">
                  <c:v>09.29</c:v>
                </c:pt>
                <c:pt idx="273">
                  <c:v>09.30</c:v>
                </c:pt>
                <c:pt idx="274">
                  <c:v>10.01</c:v>
                </c:pt>
                <c:pt idx="275">
                  <c:v>10.02</c:v>
                </c:pt>
                <c:pt idx="276">
                  <c:v>10.03</c:v>
                </c:pt>
                <c:pt idx="277">
                  <c:v>10.04</c:v>
                </c:pt>
                <c:pt idx="278">
                  <c:v>10.05</c:v>
                </c:pt>
                <c:pt idx="279">
                  <c:v>10.06</c:v>
                </c:pt>
                <c:pt idx="280">
                  <c:v>10.07</c:v>
                </c:pt>
                <c:pt idx="281">
                  <c:v>10.08</c:v>
                </c:pt>
                <c:pt idx="282">
                  <c:v>10.09</c:v>
                </c:pt>
                <c:pt idx="283">
                  <c:v>10.10</c:v>
                </c:pt>
                <c:pt idx="284">
                  <c:v>10.11</c:v>
                </c:pt>
                <c:pt idx="285">
                  <c:v>10.12</c:v>
                </c:pt>
                <c:pt idx="286">
                  <c:v>10.13</c:v>
                </c:pt>
                <c:pt idx="287">
                  <c:v>10.14</c:v>
                </c:pt>
                <c:pt idx="288">
                  <c:v>10.15</c:v>
                </c:pt>
                <c:pt idx="289">
                  <c:v>10.16</c:v>
                </c:pt>
                <c:pt idx="290">
                  <c:v>10.17</c:v>
                </c:pt>
                <c:pt idx="291">
                  <c:v>10.18</c:v>
                </c:pt>
                <c:pt idx="292">
                  <c:v>10.19</c:v>
                </c:pt>
                <c:pt idx="293">
                  <c:v>10.20</c:v>
                </c:pt>
                <c:pt idx="294">
                  <c:v>10.21</c:v>
                </c:pt>
                <c:pt idx="295">
                  <c:v>10.22</c:v>
                </c:pt>
                <c:pt idx="296">
                  <c:v>10.23</c:v>
                </c:pt>
                <c:pt idx="297">
                  <c:v>10.24</c:v>
                </c:pt>
                <c:pt idx="298">
                  <c:v>10.25</c:v>
                </c:pt>
                <c:pt idx="299">
                  <c:v>10.26</c:v>
                </c:pt>
                <c:pt idx="300">
                  <c:v>10.27</c:v>
                </c:pt>
                <c:pt idx="301">
                  <c:v>10.28</c:v>
                </c:pt>
                <c:pt idx="302">
                  <c:v>10.29</c:v>
                </c:pt>
                <c:pt idx="303">
                  <c:v>10.30</c:v>
                </c:pt>
                <c:pt idx="304">
                  <c:v>10.31</c:v>
                </c:pt>
                <c:pt idx="305">
                  <c:v>11.01</c:v>
                </c:pt>
                <c:pt idx="306">
                  <c:v>11.02</c:v>
                </c:pt>
                <c:pt idx="307">
                  <c:v>11.03</c:v>
                </c:pt>
                <c:pt idx="308">
                  <c:v>11.04</c:v>
                </c:pt>
                <c:pt idx="309">
                  <c:v>11.05</c:v>
                </c:pt>
                <c:pt idx="310">
                  <c:v>11.06</c:v>
                </c:pt>
                <c:pt idx="311">
                  <c:v>11.07</c:v>
                </c:pt>
                <c:pt idx="312">
                  <c:v>11.08</c:v>
                </c:pt>
                <c:pt idx="313">
                  <c:v>11.09</c:v>
                </c:pt>
                <c:pt idx="314">
                  <c:v>11.10</c:v>
                </c:pt>
                <c:pt idx="315">
                  <c:v>11.11</c:v>
                </c:pt>
                <c:pt idx="316">
                  <c:v>11.12</c:v>
                </c:pt>
                <c:pt idx="317">
                  <c:v>11.13</c:v>
                </c:pt>
                <c:pt idx="318">
                  <c:v>11.14</c:v>
                </c:pt>
                <c:pt idx="319">
                  <c:v>11.15</c:v>
                </c:pt>
                <c:pt idx="320">
                  <c:v>11.16</c:v>
                </c:pt>
                <c:pt idx="321">
                  <c:v>11.17</c:v>
                </c:pt>
                <c:pt idx="322">
                  <c:v>11.18</c:v>
                </c:pt>
                <c:pt idx="323">
                  <c:v>11.19</c:v>
                </c:pt>
                <c:pt idx="324">
                  <c:v>11.20</c:v>
                </c:pt>
                <c:pt idx="325">
                  <c:v>11.21</c:v>
                </c:pt>
                <c:pt idx="326">
                  <c:v>11.22</c:v>
                </c:pt>
                <c:pt idx="327">
                  <c:v>11.23</c:v>
                </c:pt>
                <c:pt idx="328">
                  <c:v>11.24</c:v>
                </c:pt>
                <c:pt idx="329">
                  <c:v>11.25</c:v>
                </c:pt>
                <c:pt idx="330">
                  <c:v>11.26</c:v>
                </c:pt>
                <c:pt idx="331">
                  <c:v>11.27</c:v>
                </c:pt>
                <c:pt idx="332">
                  <c:v>11.28</c:v>
                </c:pt>
                <c:pt idx="333">
                  <c:v>11.29</c:v>
                </c:pt>
                <c:pt idx="334">
                  <c:v>11.30</c:v>
                </c:pt>
                <c:pt idx="335">
                  <c:v>12.01</c:v>
                </c:pt>
                <c:pt idx="336">
                  <c:v>12.02</c:v>
                </c:pt>
                <c:pt idx="337">
                  <c:v>12.03</c:v>
                </c:pt>
                <c:pt idx="338">
                  <c:v>12.04</c:v>
                </c:pt>
                <c:pt idx="339">
                  <c:v>12.05</c:v>
                </c:pt>
                <c:pt idx="340">
                  <c:v>12.06</c:v>
                </c:pt>
                <c:pt idx="341">
                  <c:v>12.07</c:v>
                </c:pt>
                <c:pt idx="342">
                  <c:v>12.08</c:v>
                </c:pt>
                <c:pt idx="343">
                  <c:v>12.09</c:v>
                </c:pt>
                <c:pt idx="344">
                  <c:v>12.10</c:v>
                </c:pt>
                <c:pt idx="345">
                  <c:v>12.11</c:v>
                </c:pt>
                <c:pt idx="346">
                  <c:v>12.12</c:v>
                </c:pt>
                <c:pt idx="347">
                  <c:v>12.13</c:v>
                </c:pt>
                <c:pt idx="348">
                  <c:v>12.14</c:v>
                </c:pt>
                <c:pt idx="349">
                  <c:v>12.15</c:v>
                </c:pt>
                <c:pt idx="350">
                  <c:v>12.16</c:v>
                </c:pt>
                <c:pt idx="351">
                  <c:v>12.17</c:v>
                </c:pt>
                <c:pt idx="352">
                  <c:v>12.18</c:v>
                </c:pt>
                <c:pt idx="353">
                  <c:v>12.19</c:v>
                </c:pt>
                <c:pt idx="354">
                  <c:v>12.20</c:v>
                </c:pt>
                <c:pt idx="355">
                  <c:v>12.21</c:v>
                </c:pt>
                <c:pt idx="356">
                  <c:v>12.22</c:v>
                </c:pt>
                <c:pt idx="357">
                  <c:v>12.23</c:v>
                </c:pt>
                <c:pt idx="358">
                  <c:v>12.24</c:v>
                </c:pt>
                <c:pt idx="359">
                  <c:v>12.25</c:v>
                </c:pt>
                <c:pt idx="360">
                  <c:v>12.26</c:v>
                </c:pt>
                <c:pt idx="361">
                  <c:v>12.27</c:v>
                </c:pt>
                <c:pt idx="362">
                  <c:v>12.28</c:v>
                </c:pt>
                <c:pt idx="363">
                  <c:v>12.29</c:v>
                </c:pt>
                <c:pt idx="364">
                  <c:v>12.30</c:v>
                </c:pt>
                <c:pt idx="365">
                  <c:v>12.31</c:v>
                </c:pt>
              </c:strCache>
            </c:strRef>
          </c:cat>
          <c:val>
            <c:numRef>
              <c:f>'13_ábra_chart'!$K$9:$K$374</c:f>
              <c:numCache>
                <c:formatCode>0.0</c:formatCode>
                <c:ptCount val="366"/>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60">
                  <c:v>108.395</c:v>
                </c:pt>
                <c:pt idx="61">
                  <c:v>108.441</c:v>
                </c:pt>
                <c:pt idx="62">
                  <c:v>108.405</c:v>
                </c:pt>
                <c:pt idx="63">
                  <c:v>108.25</c:v>
                </c:pt>
                <c:pt idx="64">
                  <c:v>108.18</c:v>
                </c:pt>
                <c:pt idx="65">
                  <c:v>108.245</c:v>
                </c:pt>
                <c:pt idx="66">
                  <c:v>108.247</c:v>
                </c:pt>
                <c:pt idx="67">
                  <c:v>108.199</c:v>
                </c:pt>
                <c:pt idx="68">
                  <c:v>108.18300000000001</c:v>
                </c:pt>
                <c:pt idx="69">
                  <c:v>108.574</c:v>
                </c:pt>
                <c:pt idx="70">
                  <c:v>109.19799999999999</c:v>
                </c:pt>
                <c:pt idx="71">
                  <c:v>109.203</c:v>
                </c:pt>
                <c:pt idx="72">
                  <c:v>108.89100000000001</c:v>
                </c:pt>
                <c:pt idx="73">
                  <c:v>108.651</c:v>
                </c:pt>
                <c:pt idx="74">
                  <c:v>108.77200000000001</c:v>
                </c:pt>
                <c:pt idx="75">
                  <c:v>108.94</c:v>
                </c:pt>
                <c:pt idx="76">
                  <c:v>108.935</c:v>
                </c:pt>
                <c:pt idx="77">
                  <c:v>108.873</c:v>
                </c:pt>
                <c:pt idx="78">
                  <c:v>108.996</c:v>
                </c:pt>
                <c:pt idx="79">
                  <c:v>109.46299999999999</c:v>
                </c:pt>
                <c:pt idx="80">
                  <c:v>109.82899999999999</c:v>
                </c:pt>
                <c:pt idx="81">
                  <c:v>109.827</c:v>
                </c:pt>
                <c:pt idx="82">
                  <c:v>109.705</c:v>
                </c:pt>
                <c:pt idx="83">
                  <c:v>109.705</c:v>
                </c:pt>
                <c:pt idx="84">
                  <c:v>109.044</c:v>
                </c:pt>
                <c:pt idx="85">
                  <c:v>108.515</c:v>
                </c:pt>
                <c:pt idx="86">
                  <c:v>108.41200000000001</c:v>
                </c:pt>
                <c:pt idx="87">
                  <c:v>108.49299999999999</c:v>
                </c:pt>
                <c:pt idx="88">
                  <c:v>108.443</c:v>
                </c:pt>
                <c:pt idx="89">
                  <c:v>108.43600000000001</c:v>
                </c:pt>
                <c:pt idx="90">
                  <c:v>108.604</c:v>
                </c:pt>
                <c:pt idx="91">
                  <c:v>109.471</c:v>
                </c:pt>
                <c:pt idx="92">
                  <c:v>110.39100000000001</c:v>
                </c:pt>
                <c:pt idx="93">
                  <c:v>110.874</c:v>
                </c:pt>
                <c:pt idx="94">
                  <c:v>111.20699999999999</c:v>
                </c:pt>
                <c:pt idx="95">
                  <c:v>111.453</c:v>
                </c:pt>
                <c:pt idx="96">
                  <c:v>111.649</c:v>
                </c:pt>
                <c:pt idx="97">
                  <c:v>111.645</c:v>
                </c:pt>
                <c:pt idx="98">
                  <c:v>111.657</c:v>
                </c:pt>
                <c:pt idx="99">
                  <c:v>111.711</c:v>
                </c:pt>
                <c:pt idx="100">
                  <c:v>110.815</c:v>
                </c:pt>
                <c:pt idx="101">
                  <c:v>107.306</c:v>
                </c:pt>
                <c:pt idx="102">
                  <c:v>107.548</c:v>
                </c:pt>
                <c:pt idx="103">
                  <c:v>107.926</c:v>
                </c:pt>
                <c:pt idx="104">
                  <c:v>107.889</c:v>
                </c:pt>
                <c:pt idx="105">
                  <c:v>108.035</c:v>
                </c:pt>
                <c:pt idx="106">
                  <c:v>108.405</c:v>
                </c:pt>
                <c:pt idx="107">
                  <c:v>109.61499999999999</c:v>
                </c:pt>
                <c:pt idx="108">
                  <c:v>113.411</c:v>
                </c:pt>
                <c:pt idx="109">
                  <c:v>112.605</c:v>
                </c:pt>
                <c:pt idx="110">
                  <c:v>112.414</c:v>
                </c:pt>
                <c:pt idx="111">
                  <c:v>112.364</c:v>
                </c:pt>
                <c:pt idx="112">
                  <c:v>112.31100000000001</c:v>
                </c:pt>
                <c:pt idx="113">
                  <c:v>112.42700000000001</c:v>
                </c:pt>
                <c:pt idx="114">
                  <c:v>112.40300000000001</c:v>
                </c:pt>
                <c:pt idx="115">
                  <c:v>112.508</c:v>
                </c:pt>
                <c:pt idx="116">
                  <c:v>113.32</c:v>
                </c:pt>
                <c:pt idx="117">
                  <c:v>113.672</c:v>
                </c:pt>
                <c:pt idx="118">
                  <c:v>114.23099999999999</c:v>
                </c:pt>
                <c:pt idx="119">
                  <c:v>114.498</c:v>
                </c:pt>
                <c:pt idx="120">
                  <c:v>114.268</c:v>
                </c:pt>
                <c:pt idx="121">
                  <c:v>114.03700000000001</c:v>
                </c:pt>
                <c:pt idx="122">
                  <c:v>113.797</c:v>
                </c:pt>
                <c:pt idx="123">
                  <c:v>114.062</c:v>
                </c:pt>
                <c:pt idx="124">
                  <c:v>114.211</c:v>
                </c:pt>
                <c:pt idx="125">
                  <c:v>114.29</c:v>
                </c:pt>
                <c:pt idx="126">
                  <c:v>114.318</c:v>
                </c:pt>
                <c:pt idx="127">
                  <c:v>114.43899999999999</c:v>
                </c:pt>
                <c:pt idx="128">
                  <c:v>114.46299999999999</c:v>
                </c:pt>
                <c:pt idx="129">
                  <c:v>114.343</c:v>
                </c:pt>
                <c:pt idx="130">
                  <c:v>114.322</c:v>
                </c:pt>
                <c:pt idx="131">
                  <c:v>114.083</c:v>
                </c:pt>
                <c:pt idx="132">
                  <c:v>113.675</c:v>
                </c:pt>
                <c:pt idx="133">
                  <c:v>113.63200000000001</c:v>
                </c:pt>
                <c:pt idx="134">
                  <c:v>113.685</c:v>
                </c:pt>
                <c:pt idx="135">
                  <c:v>114.107</c:v>
                </c:pt>
                <c:pt idx="136">
                  <c:v>114.57299999999999</c:v>
                </c:pt>
                <c:pt idx="137">
                  <c:v>114.69799999999999</c:v>
                </c:pt>
                <c:pt idx="138">
                  <c:v>114.81100000000001</c:v>
                </c:pt>
                <c:pt idx="139">
                  <c:v>115.121</c:v>
                </c:pt>
                <c:pt idx="140">
                  <c:v>115.251</c:v>
                </c:pt>
                <c:pt idx="141">
                  <c:v>115.21599999999999</c:v>
                </c:pt>
                <c:pt idx="142">
                  <c:v>115.369</c:v>
                </c:pt>
                <c:pt idx="143">
                  <c:v>115.48</c:v>
                </c:pt>
                <c:pt idx="144">
                  <c:v>115.797</c:v>
                </c:pt>
                <c:pt idx="145">
                  <c:v>116.01</c:v>
                </c:pt>
                <c:pt idx="146">
                  <c:v>115.514</c:v>
                </c:pt>
                <c:pt idx="147">
                  <c:v>114.93600000000001</c:v>
                </c:pt>
                <c:pt idx="148">
                  <c:v>114.943</c:v>
                </c:pt>
                <c:pt idx="149">
                  <c:v>114.822</c:v>
                </c:pt>
                <c:pt idx="150">
                  <c:v>114.723</c:v>
                </c:pt>
                <c:pt idx="151">
                  <c:v>114.71</c:v>
                </c:pt>
                <c:pt idx="152">
                  <c:v>115.205</c:v>
                </c:pt>
                <c:pt idx="153">
                  <c:v>116.372</c:v>
                </c:pt>
                <c:pt idx="154">
                  <c:v>117.68899999999999</c:v>
                </c:pt>
                <c:pt idx="155">
                  <c:v>118.343</c:v>
                </c:pt>
                <c:pt idx="156">
                  <c:v>118.714</c:v>
                </c:pt>
                <c:pt idx="157">
                  <c:v>119.253</c:v>
                </c:pt>
                <c:pt idx="158">
                  <c:v>119.61</c:v>
                </c:pt>
                <c:pt idx="159">
                  <c:v>119.762</c:v>
                </c:pt>
                <c:pt idx="160">
                  <c:v>119.732</c:v>
                </c:pt>
                <c:pt idx="161">
                  <c:v>119.598</c:v>
                </c:pt>
                <c:pt idx="162">
                  <c:v>120.087</c:v>
                </c:pt>
                <c:pt idx="163">
                  <c:v>120.56399999999999</c:v>
                </c:pt>
                <c:pt idx="164">
                  <c:v>120.90600000000001</c:v>
                </c:pt>
                <c:pt idx="165">
                  <c:v>121.333</c:v>
                </c:pt>
                <c:pt idx="166">
                  <c:v>121.55800000000001</c:v>
                </c:pt>
                <c:pt idx="167">
                  <c:v>121.78700000000001</c:v>
                </c:pt>
                <c:pt idx="168">
                  <c:v>122.20399999999999</c:v>
                </c:pt>
                <c:pt idx="169">
                  <c:v>122.191</c:v>
                </c:pt>
                <c:pt idx="170">
                  <c:v>122.324</c:v>
                </c:pt>
                <c:pt idx="171">
                  <c:v>122.285</c:v>
                </c:pt>
                <c:pt idx="172">
                  <c:v>122.1</c:v>
                </c:pt>
                <c:pt idx="173">
                  <c:v>122.113</c:v>
                </c:pt>
                <c:pt idx="174">
                  <c:v>122.313</c:v>
                </c:pt>
                <c:pt idx="175">
                  <c:v>122.354</c:v>
                </c:pt>
                <c:pt idx="176">
                  <c:v>122.346</c:v>
                </c:pt>
                <c:pt idx="177">
                  <c:v>122.408</c:v>
                </c:pt>
                <c:pt idx="178">
                  <c:v>122.822</c:v>
                </c:pt>
                <c:pt idx="179">
                  <c:v>123.014</c:v>
                </c:pt>
                <c:pt idx="180">
                  <c:v>123.285</c:v>
                </c:pt>
                <c:pt idx="181">
                  <c:v>123.304</c:v>
                </c:pt>
                <c:pt idx="182">
                  <c:v>123.08799999999999</c:v>
                </c:pt>
                <c:pt idx="183">
                  <c:v>122.93</c:v>
                </c:pt>
                <c:pt idx="184">
                  <c:v>122.875</c:v>
                </c:pt>
                <c:pt idx="185">
                  <c:v>121.502</c:v>
                </c:pt>
                <c:pt idx="186">
                  <c:v>120.32599999999999</c:v>
                </c:pt>
                <c:pt idx="187">
                  <c:v>120.10299999999999</c:v>
                </c:pt>
                <c:pt idx="188">
                  <c:v>120.59099999999999</c:v>
                </c:pt>
                <c:pt idx="189">
                  <c:v>121.32299999999999</c:v>
                </c:pt>
                <c:pt idx="190">
                  <c:v>122.033</c:v>
                </c:pt>
                <c:pt idx="191">
                  <c:v>122.35599999999999</c:v>
                </c:pt>
                <c:pt idx="192">
                  <c:v>123.687</c:v>
                </c:pt>
                <c:pt idx="193">
                  <c:v>125.11799999999999</c:v>
                </c:pt>
                <c:pt idx="194">
                  <c:v>125.684</c:v>
                </c:pt>
                <c:pt idx="195">
                  <c:v>125.61799999999999</c:v>
                </c:pt>
                <c:pt idx="196">
                  <c:v>125.48399999999999</c:v>
                </c:pt>
                <c:pt idx="197">
                  <c:v>125.453</c:v>
                </c:pt>
                <c:pt idx="198">
                  <c:v>125.32899999999999</c:v>
                </c:pt>
                <c:pt idx="199">
                  <c:v>125.431</c:v>
                </c:pt>
                <c:pt idx="200">
                  <c:v>125.423</c:v>
                </c:pt>
                <c:pt idx="201">
                  <c:v>125.40600000000001</c:v>
                </c:pt>
                <c:pt idx="202">
                  <c:v>125.372</c:v>
                </c:pt>
                <c:pt idx="203">
                  <c:v>125.253</c:v>
                </c:pt>
                <c:pt idx="204">
                  <c:v>125.155</c:v>
                </c:pt>
                <c:pt idx="205">
                  <c:v>125.378</c:v>
                </c:pt>
                <c:pt idx="206">
                  <c:v>125.506</c:v>
                </c:pt>
                <c:pt idx="207">
                  <c:v>125.508</c:v>
                </c:pt>
                <c:pt idx="208">
                  <c:v>125.50700000000001</c:v>
                </c:pt>
                <c:pt idx="209">
                  <c:v>125.581</c:v>
                </c:pt>
                <c:pt idx="210">
                  <c:v>125.45699999999999</c:v>
                </c:pt>
                <c:pt idx="211">
                  <c:v>125.28100000000001</c:v>
                </c:pt>
                <c:pt idx="212">
                  <c:v>124.986</c:v>
                </c:pt>
                <c:pt idx="213">
                  <c:v>124.764</c:v>
                </c:pt>
                <c:pt idx="214">
                  <c:v>124.61499999999999</c:v>
                </c:pt>
                <c:pt idx="215">
                  <c:v>124.65600000000001</c:v>
                </c:pt>
                <c:pt idx="216">
                  <c:v>124.604</c:v>
                </c:pt>
                <c:pt idx="217">
                  <c:v>124.60899999999999</c:v>
                </c:pt>
                <c:pt idx="218">
                  <c:v>124.485</c:v>
                </c:pt>
                <c:pt idx="219">
                  <c:v>124.282</c:v>
                </c:pt>
                <c:pt idx="220">
                  <c:v>124.191</c:v>
                </c:pt>
                <c:pt idx="221">
                  <c:v>123.93300000000001</c:v>
                </c:pt>
                <c:pt idx="222">
                  <c:v>123.506</c:v>
                </c:pt>
                <c:pt idx="223">
                  <c:v>123.233</c:v>
                </c:pt>
                <c:pt idx="224">
                  <c:v>123.14</c:v>
                </c:pt>
                <c:pt idx="225">
                  <c:v>123.122</c:v>
                </c:pt>
                <c:pt idx="226">
                  <c:v>123.39100000000001</c:v>
                </c:pt>
                <c:pt idx="227">
                  <c:v>123.261</c:v>
                </c:pt>
                <c:pt idx="228">
                  <c:v>123.491</c:v>
                </c:pt>
                <c:pt idx="229">
                  <c:v>123.66800000000001</c:v>
                </c:pt>
                <c:pt idx="230">
                  <c:v>123.84</c:v>
                </c:pt>
                <c:pt idx="231">
                  <c:v>123.923</c:v>
                </c:pt>
                <c:pt idx="232">
                  <c:v>124.042</c:v>
                </c:pt>
                <c:pt idx="233">
                  <c:v>123.94799999999999</c:v>
                </c:pt>
                <c:pt idx="234">
                  <c:v>124.221</c:v>
                </c:pt>
                <c:pt idx="235">
                  <c:v>124.202</c:v>
                </c:pt>
                <c:pt idx="236">
                  <c:v>124.001</c:v>
                </c:pt>
                <c:pt idx="237">
                  <c:v>123.938</c:v>
                </c:pt>
                <c:pt idx="238">
                  <c:v>123.81699999999999</c:v>
                </c:pt>
                <c:pt idx="239">
                  <c:v>123.696</c:v>
                </c:pt>
                <c:pt idx="240">
                  <c:v>123.842</c:v>
                </c:pt>
                <c:pt idx="241">
                  <c:v>123.86199999999999</c:v>
                </c:pt>
                <c:pt idx="242">
                  <c:v>123.911</c:v>
                </c:pt>
                <c:pt idx="243">
                  <c:v>123.84</c:v>
                </c:pt>
                <c:pt idx="244">
                  <c:v>122.60299999999999</c:v>
                </c:pt>
                <c:pt idx="245">
                  <c:v>121.68899999999999</c:v>
                </c:pt>
                <c:pt idx="246">
                  <c:v>120.48399999999999</c:v>
                </c:pt>
                <c:pt idx="247">
                  <c:v>119.624</c:v>
                </c:pt>
                <c:pt idx="248">
                  <c:v>119.004</c:v>
                </c:pt>
                <c:pt idx="249">
                  <c:v>118.32899999999999</c:v>
                </c:pt>
                <c:pt idx="250">
                  <c:v>117.842</c:v>
                </c:pt>
                <c:pt idx="251">
                  <c:v>118.637</c:v>
                </c:pt>
                <c:pt idx="252">
                  <c:v>119.179</c:v>
                </c:pt>
                <c:pt idx="253">
                  <c:v>119.94199999999999</c:v>
                </c:pt>
                <c:pt idx="254">
                  <c:v>120.32</c:v>
                </c:pt>
                <c:pt idx="255">
                  <c:v>120.578</c:v>
                </c:pt>
                <c:pt idx="256">
                  <c:v>120.893</c:v>
                </c:pt>
                <c:pt idx="257">
                  <c:v>120.991</c:v>
                </c:pt>
                <c:pt idx="258">
                  <c:v>121.05800000000001</c:v>
                </c:pt>
                <c:pt idx="259">
                  <c:v>121.176</c:v>
                </c:pt>
                <c:pt idx="260">
                  <c:v>121.44499999999999</c:v>
                </c:pt>
                <c:pt idx="261">
                  <c:v>121.53400000000001</c:v>
                </c:pt>
                <c:pt idx="262">
                  <c:v>121.42</c:v>
                </c:pt>
                <c:pt idx="263">
                  <c:v>121.38800000000001</c:v>
                </c:pt>
                <c:pt idx="264">
                  <c:v>121.408</c:v>
                </c:pt>
                <c:pt idx="265">
                  <c:v>121.233</c:v>
                </c:pt>
                <c:pt idx="266">
                  <c:v>121.15900000000001</c:v>
                </c:pt>
                <c:pt idx="267">
                  <c:v>120.908</c:v>
                </c:pt>
                <c:pt idx="268">
                  <c:v>120.809</c:v>
                </c:pt>
                <c:pt idx="269">
                  <c:v>120.884</c:v>
                </c:pt>
                <c:pt idx="270">
                  <c:v>120.86799999999999</c:v>
                </c:pt>
                <c:pt idx="271">
                  <c:v>120.791</c:v>
                </c:pt>
                <c:pt idx="272">
                  <c:v>120.816</c:v>
                </c:pt>
                <c:pt idx="273">
                  <c:v>120.78400000000001</c:v>
                </c:pt>
                <c:pt idx="274">
                  <c:v>120.41800000000001</c:v>
                </c:pt>
                <c:pt idx="275">
                  <c:v>120.14</c:v>
                </c:pt>
                <c:pt idx="276">
                  <c:v>119.78400000000001</c:v>
                </c:pt>
                <c:pt idx="277">
                  <c:v>119.65900000000001</c:v>
                </c:pt>
                <c:pt idx="278">
                  <c:v>119.575</c:v>
                </c:pt>
                <c:pt idx="279">
                  <c:v>119.44</c:v>
                </c:pt>
                <c:pt idx="280">
                  <c:v>119.42700000000001</c:v>
                </c:pt>
                <c:pt idx="281">
                  <c:v>119.59099999999999</c:v>
                </c:pt>
                <c:pt idx="282">
                  <c:v>119.432</c:v>
                </c:pt>
                <c:pt idx="283">
                  <c:v>119.304</c:v>
                </c:pt>
                <c:pt idx="284">
                  <c:v>119.017</c:v>
                </c:pt>
                <c:pt idx="285">
                  <c:v>118.592</c:v>
                </c:pt>
                <c:pt idx="286">
                  <c:v>118.405</c:v>
                </c:pt>
                <c:pt idx="287">
                  <c:v>118.221</c:v>
                </c:pt>
                <c:pt idx="288">
                  <c:v>118.10299999999999</c:v>
                </c:pt>
                <c:pt idx="289">
                  <c:v>118.04</c:v>
                </c:pt>
                <c:pt idx="290">
                  <c:v>118.134</c:v>
                </c:pt>
                <c:pt idx="291">
                  <c:v>118.42400000000001</c:v>
                </c:pt>
                <c:pt idx="292">
                  <c:v>118.824</c:v>
                </c:pt>
                <c:pt idx="293">
                  <c:v>118.80800000000001</c:v>
                </c:pt>
                <c:pt idx="294">
                  <c:v>118.65600000000001</c:v>
                </c:pt>
                <c:pt idx="295">
                  <c:v>118.67</c:v>
                </c:pt>
                <c:pt idx="296">
                  <c:v>118.80500000000001</c:v>
                </c:pt>
                <c:pt idx="297">
                  <c:v>118.76300000000001</c:v>
                </c:pt>
                <c:pt idx="298">
                  <c:v>118.506</c:v>
                </c:pt>
                <c:pt idx="299">
                  <c:v>118.22</c:v>
                </c:pt>
                <c:pt idx="300">
                  <c:v>117.658</c:v>
                </c:pt>
                <c:pt idx="301">
                  <c:v>117.232</c:v>
                </c:pt>
                <c:pt idx="302">
                  <c:v>116.577</c:v>
                </c:pt>
                <c:pt idx="303">
                  <c:v>115.79900000000001</c:v>
                </c:pt>
                <c:pt idx="304">
                  <c:v>114.694</c:v>
                </c:pt>
                <c:pt idx="305">
                  <c:v>113.614</c:v>
                </c:pt>
                <c:pt idx="306">
                  <c:v>113.062</c:v>
                </c:pt>
                <c:pt idx="307">
                  <c:v>112.916</c:v>
                </c:pt>
                <c:pt idx="308">
                  <c:v>112.929</c:v>
                </c:pt>
                <c:pt idx="309">
                  <c:v>112.87</c:v>
                </c:pt>
                <c:pt idx="310">
                  <c:v>112.905</c:v>
                </c:pt>
                <c:pt idx="311">
                  <c:v>113.23</c:v>
                </c:pt>
                <c:pt idx="312">
                  <c:v>113.745</c:v>
                </c:pt>
                <c:pt idx="313">
                  <c:v>113.627</c:v>
                </c:pt>
                <c:pt idx="314">
                  <c:v>113.634</c:v>
                </c:pt>
                <c:pt idx="315">
                  <c:v>113.111</c:v>
                </c:pt>
                <c:pt idx="316">
                  <c:v>112.999</c:v>
                </c:pt>
                <c:pt idx="317">
                  <c:v>112.996</c:v>
                </c:pt>
                <c:pt idx="318">
                  <c:v>113.081</c:v>
                </c:pt>
                <c:pt idx="319">
                  <c:v>113.181</c:v>
                </c:pt>
                <c:pt idx="320">
                  <c:v>113.16</c:v>
                </c:pt>
                <c:pt idx="321">
                  <c:v>113.057</c:v>
                </c:pt>
                <c:pt idx="322">
                  <c:v>113.312</c:v>
                </c:pt>
                <c:pt idx="323">
                  <c:v>113.319</c:v>
                </c:pt>
                <c:pt idx="324">
                  <c:v>113.185</c:v>
                </c:pt>
                <c:pt idx="325">
                  <c:v>113.017</c:v>
                </c:pt>
                <c:pt idx="326">
                  <c:v>113</c:v>
                </c:pt>
                <c:pt idx="327">
                  <c:v>113.22199999999999</c:v>
                </c:pt>
                <c:pt idx="328">
                  <c:v>113.39700000000001</c:v>
                </c:pt>
                <c:pt idx="329">
                  <c:v>113.148</c:v>
                </c:pt>
                <c:pt idx="330">
                  <c:v>113.045</c:v>
                </c:pt>
                <c:pt idx="331">
                  <c:v>113.146</c:v>
                </c:pt>
                <c:pt idx="332">
                  <c:v>111.726</c:v>
                </c:pt>
                <c:pt idx="333">
                  <c:v>109.652</c:v>
                </c:pt>
                <c:pt idx="334">
                  <c:v>109.376</c:v>
                </c:pt>
                <c:pt idx="335">
                  <c:v>109.789</c:v>
                </c:pt>
                <c:pt idx="336">
                  <c:v>110.33499999999999</c:v>
                </c:pt>
                <c:pt idx="337">
                  <c:v>110.608</c:v>
                </c:pt>
                <c:pt idx="338">
                  <c:v>110.739</c:v>
                </c:pt>
                <c:pt idx="339">
                  <c:v>112.247</c:v>
                </c:pt>
                <c:pt idx="340">
                  <c:v>114.178</c:v>
                </c:pt>
                <c:pt idx="341">
                  <c:v>114.148</c:v>
                </c:pt>
                <c:pt idx="342">
                  <c:v>113.48</c:v>
                </c:pt>
                <c:pt idx="343">
                  <c:v>112.977</c:v>
                </c:pt>
                <c:pt idx="344">
                  <c:v>112.666</c:v>
                </c:pt>
                <c:pt idx="345">
                  <c:v>112.482</c:v>
                </c:pt>
                <c:pt idx="346">
                  <c:v>112.586</c:v>
                </c:pt>
                <c:pt idx="347">
                  <c:v>112.541</c:v>
                </c:pt>
                <c:pt idx="348">
                  <c:v>112.63</c:v>
                </c:pt>
                <c:pt idx="349">
                  <c:v>112.699</c:v>
                </c:pt>
                <c:pt idx="350">
                  <c:v>112.96</c:v>
                </c:pt>
                <c:pt idx="351">
                  <c:v>113.087</c:v>
                </c:pt>
                <c:pt idx="352">
                  <c:v>113.42400000000001</c:v>
                </c:pt>
                <c:pt idx="353">
                  <c:v>113.87</c:v>
                </c:pt>
                <c:pt idx="354">
                  <c:v>114.577</c:v>
                </c:pt>
                <c:pt idx="355">
                  <c:v>115.925</c:v>
                </c:pt>
                <c:pt idx="356">
                  <c:v>116.82299999999999</c:v>
                </c:pt>
                <c:pt idx="357">
                  <c:v>116.967</c:v>
                </c:pt>
                <c:pt idx="358">
                  <c:v>115.53400000000001</c:v>
                </c:pt>
                <c:pt idx="359">
                  <c:v>111.321</c:v>
                </c:pt>
                <c:pt idx="360">
                  <c:v>109.471</c:v>
                </c:pt>
                <c:pt idx="361">
                  <c:v>108.607</c:v>
                </c:pt>
                <c:pt idx="362">
                  <c:v>108.04900000000001</c:v>
                </c:pt>
                <c:pt idx="363">
                  <c:v>107.679</c:v>
                </c:pt>
                <c:pt idx="364">
                  <c:v>107.173</c:v>
                </c:pt>
                <c:pt idx="365">
                  <c:v>107.148</c:v>
                </c:pt>
              </c:numCache>
            </c:numRef>
          </c:val>
          <c:smooth val="0"/>
          <c:extLst>
            <c:ext xmlns:c16="http://schemas.microsoft.com/office/drawing/2014/chart" uri="{C3380CC4-5D6E-409C-BE32-E72D297353CC}">
              <c16:uniqueId val="{00000005-4670-4B5F-89D5-8260565E6F64}"/>
            </c:ext>
          </c:extLst>
        </c:ser>
        <c:ser>
          <c:idx val="3"/>
          <c:order val="3"/>
          <c:tx>
            <c:strRef>
              <c:f>'13_ábra_chart'!$I$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13_ábra_chart'!$E$9:$E$374</c:f>
              <c:strCache>
                <c:ptCount val="366"/>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2.29</c:v>
                </c:pt>
                <c:pt idx="60">
                  <c:v>03.01</c:v>
                </c:pt>
                <c:pt idx="61">
                  <c:v>03.02</c:v>
                </c:pt>
                <c:pt idx="62">
                  <c:v>03.03</c:v>
                </c:pt>
                <c:pt idx="63">
                  <c:v>03.04</c:v>
                </c:pt>
                <c:pt idx="64">
                  <c:v>03.05</c:v>
                </c:pt>
                <c:pt idx="65">
                  <c:v>03.06</c:v>
                </c:pt>
                <c:pt idx="66">
                  <c:v>03.07</c:v>
                </c:pt>
                <c:pt idx="67">
                  <c:v>03.08</c:v>
                </c:pt>
                <c:pt idx="68">
                  <c:v>03.09</c:v>
                </c:pt>
                <c:pt idx="69">
                  <c:v>03.10</c:v>
                </c:pt>
                <c:pt idx="70">
                  <c:v>03.11</c:v>
                </c:pt>
                <c:pt idx="71">
                  <c:v>03.12</c:v>
                </c:pt>
                <c:pt idx="72">
                  <c:v>03.13</c:v>
                </c:pt>
                <c:pt idx="73">
                  <c:v>03.14</c:v>
                </c:pt>
                <c:pt idx="74">
                  <c:v>03.15</c:v>
                </c:pt>
                <c:pt idx="75">
                  <c:v>03.16</c:v>
                </c:pt>
                <c:pt idx="76">
                  <c:v>03.17</c:v>
                </c:pt>
                <c:pt idx="77">
                  <c:v>03.18</c:v>
                </c:pt>
                <c:pt idx="78">
                  <c:v>03.19</c:v>
                </c:pt>
                <c:pt idx="79">
                  <c:v>03.20</c:v>
                </c:pt>
                <c:pt idx="80">
                  <c:v>03.21</c:v>
                </c:pt>
                <c:pt idx="81">
                  <c:v>03.22</c:v>
                </c:pt>
                <c:pt idx="82">
                  <c:v>03.23</c:v>
                </c:pt>
                <c:pt idx="83">
                  <c:v>03.24</c:v>
                </c:pt>
                <c:pt idx="84">
                  <c:v>03.25</c:v>
                </c:pt>
                <c:pt idx="85">
                  <c:v>03.26</c:v>
                </c:pt>
                <c:pt idx="86">
                  <c:v>03.27</c:v>
                </c:pt>
                <c:pt idx="87">
                  <c:v>03.28</c:v>
                </c:pt>
                <c:pt idx="88">
                  <c:v>03.29</c:v>
                </c:pt>
                <c:pt idx="89">
                  <c:v>03.30</c:v>
                </c:pt>
                <c:pt idx="90">
                  <c:v>03.31</c:v>
                </c:pt>
                <c:pt idx="91">
                  <c:v>04.01</c:v>
                </c:pt>
                <c:pt idx="92">
                  <c:v>04.02</c:v>
                </c:pt>
                <c:pt idx="93">
                  <c:v>04.03</c:v>
                </c:pt>
                <c:pt idx="94">
                  <c:v>04.04</c:v>
                </c:pt>
                <c:pt idx="95">
                  <c:v>04.05</c:v>
                </c:pt>
                <c:pt idx="96">
                  <c:v>04.06</c:v>
                </c:pt>
                <c:pt idx="97">
                  <c:v>04.07</c:v>
                </c:pt>
                <c:pt idx="98">
                  <c:v>04.08</c:v>
                </c:pt>
                <c:pt idx="99">
                  <c:v>04.09</c:v>
                </c:pt>
                <c:pt idx="100">
                  <c:v>04.10</c:v>
                </c:pt>
                <c:pt idx="101">
                  <c:v>04.11</c:v>
                </c:pt>
                <c:pt idx="102">
                  <c:v>04.12</c:v>
                </c:pt>
                <c:pt idx="103">
                  <c:v>04.13</c:v>
                </c:pt>
                <c:pt idx="104">
                  <c:v>04.14</c:v>
                </c:pt>
                <c:pt idx="105">
                  <c:v>04.15</c:v>
                </c:pt>
                <c:pt idx="106">
                  <c:v>04.16</c:v>
                </c:pt>
                <c:pt idx="107">
                  <c:v>04.17</c:v>
                </c:pt>
                <c:pt idx="108">
                  <c:v>04.18</c:v>
                </c:pt>
                <c:pt idx="109">
                  <c:v>04.19</c:v>
                </c:pt>
                <c:pt idx="110">
                  <c:v>04.20</c:v>
                </c:pt>
                <c:pt idx="111">
                  <c:v>04.21</c:v>
                </c:pt>
                <c:pt idx="112">
                  <c:v>04.22</c:v>
                </c:pt>
                <c:pt idx="113">
                  <c:v>04.23</c:v>
                </c:pt>
                <c:pt idx="114">
                  <c:v>04.24</c:v>
                </c:pt>
                <c:pt idx="115">
                  <c:v>04.25</c:v>
                </c:pt>
                <c:pt idx="116">
                  <c:v>04.26</c:v>
                </c:pt>
                <c:pt idx="117">
                  <c:v>04.27</c:v>
                </c:pt>
                <c:pt idx="118">
                  <c:v>04.28</c:v>
                </c:pt>
                <c:pt idx="119">
                  <c:v>04.29</c:v>
                </c:pt>
                <c:pt idx="120">
                  <c:v>04.30</c:v>
                </c:pt>
                <c:pt idx="121">
                  <c:v>05.01</c:v>
                </c:pt>
                <c:pt idx="122">
                  <c:v>05.02</c:v>
                </c:pt>
                <c:pt idx="123">
                  <c:v>05.03</c:v>
                </c:pt>
                <c:pt idx="124">
                  <c:v>05.04</c:v>
                </c:pt>
                <c:pt idx="125">
                  <c:v>05.05</c:v>
                </c:pt>
                <c:pt idx="126">
                  <c:v>05.06</c:v>
                </c:pt>
                <c:pt idx="127">
                  <c:v>05.07</c:v>
                </c:pt>
                <c:pt idx="128">
                  <c:v>05.08</c:v>
                </c:pt>
                <c:pt idx="129">
                  <c:v>05.09</c:v>
                </c:pt>
                <c:pt idx="130">
                  <c:v>05.10</c:v>
                </c:pt>
                <c:pt idx="131">
                  <c:v>05.11</c:v>
                </c:pt>
                <c:pt idx="132">
                  <c:v>05.12</c:v>
                </c:pt>
                <c:pt idx="133">
                  <c:v>05.13</c:v>
                </c:pt>
                <c:pt idx="134">
                  <c:v>05.14</c:v>
                </c:pt>
                <c:pt idx="135">
                  <c:v>05.15</c:v>
                </c:pt>
                <c:pt idx="136">
                  <c:v>05.16</c:v>
                </c:pt>
                <c:pt idx="137">
                  <c:v>05.17</c:v>
                </c:pt>
                <c:pt idx="138">
                  <c:v>05.18</c:v>
                </c:pt>
                <c:pt idx="139">
                  <c:v>05.19</c:v>
                </c:pt>
                <c:pt idx="140">
                  <c:v>05.20</c:v>
                </c:pt>
                <c:pt idx="141">
                  <c:v>05.21</c:v>
                </c:pt>
                <c:pt idx="142">
                  <c:v>05.22</c:v>
                </c:pt>
                <c:pt idx="143">
                  <c:v>05.23</c:v>
                </c:pt>
                <c:pt idx="144">
                  <c:v>05.24</c:v>
                </c:pt>
                <c:pt idx="145">
                  <c:v>05.25</c:v>
                </c:pt>
                <c:pt idx="146">
                  <c:v>05.26</c:v>
                </c:pt>
                <c:pt idx="147">
                  <c:v>05.27</c:v>
                </c:pt>
                <c:pt idx="148">
                  <c:v>05.28</c:v>
                </c:pt>
                <c:pt idx="149">
                  <c:v>05.29</c:v>
                </c:pt>
                <c:pt idx="150">
                  <c:v>05.30</c:v>
                </c:pt>
                <c:pt idx="151">
                  <c:v>05.31</c:v>
                </c:pt>
                <c:pt idx="152">
                  <c:v>06.01</c:v>
                </c:pt>
                <c:pt idx="153">
                  <c:v>06.02</c:v>
                </c:pt>
                <c:pt idx="154">
                  <c:v>06.03</c:v>
                </c:pt>
                <c:pt idx="155">
                  <c:v>06.04</c:v>
                </c:pt>
                <c:pt idx="156">
                  <c:v>06.05</c:v>
                </c:pt>
                <c:pt idx="157">
                  <c:v>06.06</c:v>
                </c:pt>
                <c:pt idx="158">
                  <c:v>06.07</c:v>
                </c:pt>
                <c:pt idx="159">
                  <c:v>06.08</c:v>
                </c:pt>
                <c:pt idx="160">
                  <c:v>06.09</c:v>
                </c:pt>
                <c:pt idx="161">
                  <c:v>06.10</c:v>
                </c:pt>
                <c:pt idx="162">
                  <c:v>06.11</c:v>
                </c:pt>
                <c:pt idx="163">
                  <c:v>06.12</c:v>
                </c:pt>
                <c:pt idx="164">
                  <c:v>06.13</c:v>
                </c:pt>
                <c:pt idx="165">
                  <c:v>06.14</c:v>
                </c:pt>
                <c:pt idx="166">
                  <c:v>06.15</c:v>
                </c:pt>
                <c:pt idx="167">
                  <c:v>06.16</c:v>
                </c:pt>
                <c:pt idx="168">
                  <c:v>06.17</c:v>
                </c:pt>
                <c:pt idx="169">
                  <c:v>06.18</c:v>
                </c:pt>
                <c:pt idx="170">
                  <c:v>06.19</c:v>
                </c:pt>
                <c:pt idx="171">
                  <c:v>06.20</c:v>
                </c:pt>
                <c:pt idx="172">
                  <c:v>06.21</c:v>
                </c:pt>
                <c:pt idx="173">
                  <c:v>06.22</c:v>
                </c:pt>
                <c:pt idx="174">
                  <c:v>06.23</c:v>
                </c:pt>
                <c:pt idx="175">
                  <c:v>06.24</c:v>
                </c:pt>
                <c:pt idx="176">
                  <c:v>06.25</c:v>
                </c:pt>
                <c:pt idx="177">
                  <c:v>06.26</c:v>
                </c:pt>
                <c:pt idx="178">
                  <c:v>06.27</c:v>
                </c:pt>
                <c:pt idx="179">
                  <c:v>06.28</c:v>
                </c:pt>
                <c:pt idx="180">
                  <c:v>06.29</c:v>
                </c:pt>
                <c:pt idx="181">
                  <c:v>06.30</c:v>
                </c:pt>
                <c:pt idx="182">
                  <c:v>07.01</c:v>
                </c:pt>
                <c:pt idx="183">
                  <c:v>07.02</c:v>
                </c:pt>
                <c:pt idx="184">
                  <c:v>07.03</c:v>
                </c:pt>
                <c:pt idx="185">
                  <c:v>07.04</c:v>
                </c:pt>
                <c:pt idx="186">
                  <c:v>07.05</c:v>
                </c:pt>
                <c:pt idx="187">
                  <c:v>07.06</c:v>
                </c:pt>
                <c:pt idx="188">
                  <c:v>07.07</c:v>
                </c:pt>
                <c:pt idx="189">
                  <c:v>07.08</c:v>
                </c:pt>
                <c:pt idx="190">
                  <c:v>07.09</c:v>
                </c:pt>
                <c:pt idx="191">
                  <c:v>07.10</c:v>
                </c:pt>
                <c:pt idx="192">
                  <c:v>07.11</c:v>
                </c:pt>
                <c:pt idx="193">
                  <c:v>07.12</c:v>
                </c:pt>
                <c:pt idx="194">
                  <c:v>07.13</c:v>
                </c:pt>
                <c:pt idx="195">
                  <c:v>07.14</c:v>
                </c:pt>
                <c:pt idx="196">
                  <c:v>07.15</c:v>
                </c:pt>
                <c:pt idx="197">
                  <c:v>07.16</c:v>
                </c:pt>
                <c:pt idx="198">
                  <c:v>07.17</c:v>
                </c:pt>
                <c:pt idx="199">
                  <c:v>07.18</c:v>
                </c:pt>
                <c:pt idx="200">
                  <c:v>07.19</c:v>
                </c:pt>
                <c:pt idx="201">
                  <c:v>07.20</c:v>
                </c:pt>
                <c:pt idx="202">
                  <c:v>07.21</c:v>
                </c:pt>
                <c:pt idx="203">
                  <c:v>07.22</c:v>
                </c:pt>
                <c:pt idx="204">
                  <c:v>07.23</c:v>
                </c:pt>
                <c:pt idx="205">
                  <c:v>07.24</c:v>
                </c:pt>
                <c:pt idx="206">
                  <c:v>07.25</c:v>
                </c:pt>
                <c:pt idx="207">
                  <c:v>07.26</c:v>
                </c:pt>
                <c:pt idx="208">
                  <c:v>07.27</c:v>
                </c:pt>
                <c:pt idx="209">
                  <c:v>07.28</c:v>
                </c:pt>
                <c:pt idx="210">
                  <c:v>07.29</c:v>
                </c:pt>
                <c:pt idx="211">
                  <c:v>07.30</c:v>
                </c:pt>
                <c:pt idx="212">
                  <c:v>07.31</c:v>
                </c:pt>
                <c:pt idx="213">
                  <c:v>08.01</c:v>
                </c:pt>
                <c:pt idx="214">
                  <c:v>08.02</c:v>
                </c:pt>
                <c:pt idx="215">
                  <c:v>08.03</c:v>
                </c:pt>
                <c:pt idx="216">
                  <c:v>08.04</c:v>
                </c:pt>
                <c:pt idx="217">
                  <c:v>08.05</c:v>
                </c:pt>
                <c:pt idx="218">
                  <c:v>08.06</c:v>
                </c:pt>
                <c:pt idx="219">
                  <c:v>08.07</c:v>
                </c:pt>
                <c:pt idx="220">
                  <c:v>08.08</c:v>
                </c:pt>
                <c:pt idx="221">
                  <c:v>08.09</c:v>
                </c:pt>
                <c:pt idx="222">
                  <c:v>08.10</c:v>
                </c:pt>
                <c:pt idx="223">
                  <c:v>08.11</c:v>
                </c:pt>
                <c:pt idx="224">
                  <c:v>08.12</c:v>
                </c:pt>
                <c:pt idx="225">
                  <c:v>08.13</c:v>
                </c:pt>
                <c:pt idx="226">
                  <c:v>08.14</c:v>
                </c:pt>
                <c:pt idx="227">
                  <c:v>08.15</c:v>
                </c:pt>
                <c:pt idx="228">
                  <c:v>08.16</c:v>
                </c:pt>
                <c:pt idx="229">
                  <c:v>08.17</c:v>
                </c:pt>
                <c:pt idx="230">
                  <c:v>08.18</c:v>
                </c:pt>
                <c:pt idx="231">
                  <c:v>08.19</c:v>
                </c:pt>
                <c:pt idx="232">
                  <c:v>08.20</c:v>
                </c:pt>
                <c:pt idx="233">
                  <c:v>08.21</c:v>
                </c:pt>
                <c:pt idx="234">
                  <c:v>08.22</c:v>
                </c:pt>
                <c:pt idx="235">
                  <c:v>08.23</c:v>
                </c:pt>
                <c:pt idx="236">
                  <c:v>08.24</c:v>
                </c:pt>
                <c:pt idx="237">
                  <c:v>08.25</c:v>
                </c:pt>
                <c:pt idx="238">
                  <c:v>08.26</c:v>
                </c:pt>
                <c:pt idx="239">
                  <c:v>08.27</c:v>
                </c:pt>
                <c:pt idx="240">
                  <c:v>08.28</c:v>
                </c:pt>
                <c:pt idx="241">
                  <c:v>08.29</c:v>
                </c:pt>
                <c:pt idx="242">
                  <c:v>08.30</c:v>
                </c:pt>
                <c:pt idx="243">
                  <c:v>08.31</c:v>
                </c:pt>
                <c:pt idx="244">
                  <c:v>09.01</c:v>
                </c:pt>
                <c:pt idx="245">
                  <c:v>09.02</c:v>
                </c:pt>
                <c:pt idx="246">
                  <c:v>09.03</c:v>
                </c:pt>
                <c:pt idx="247">
                  <c:v>09.04</c:v>
                </c:pt>
                <c:pt idx="248">
                  <c:v>09.05</c:v>
                </c:pt>
                <c:pt idx="249">
                  <c:v>09.06</c:v>
                </c:pt>
                <c:pt idx="250">
                  <c:v>09.07</c:v>
                </c:pt>
                <c:pt idx="251">
                  <c:v>09.08</c:v>
                </c:pt>
                <c:pt idx="252">
                  <c:v>09.09</c:v>
                </c:pt>
                <c:pt idx="253">
                  <c:v>09.10</c:v>
                </c:pt>
                <c:pt idx="254">
                  <c:v>09.11</c:v>
                </c:pt>
                <c:pt idx="255">
                  <c:v>09.12</c:v>
                </c:pt>
                <c:pt idx="256">
                  <c:v>09.13</c:v>
                </c:pt>
                <c:pt idx="257">
                  <c:v>09.14</c:v>
                </c:pt>
                <c:pt idx="258">
                  <c:v>09.15</c:v>
                </c:pt>
                <c:pt idx="259">
                  <c:v>09.16</c:v>
                </c:pt>
                <c:pt idx="260">
                  <c:v>09.17</c:v>
                </c:pt>
                <c:pt idx="261">
                  <c:v>09.18</c:v>
                </c:pt>
                <c:pt idx="262">
                  <c:v>09.19</c:v>
                </c:pt>
                <c:pt idx="263">
                  <c:v>09.20</c:v>
                </c:pt>
                <c:pt idx="264">
                  <c:v>09.21</c:v>
                </c:pt>
                <c:pt idx="265">
                  <c:v>09.22</c:v>
                </c:pt>
                <c:pt idx="266">
                  <c:v>09.23</c:v>
                </c:pt>
                <c:pt idx="267">
                  <c:v>09.24</c:v>
                </c:pt>
                <c:pt idx="268">
                  <c:v>09.25</c:v>
                </c:pt>
                <c:pt idx="269">
                  <c:v>09.26</c:v>
                </c:pt>
                <c:pt idx="270">
                  <c:v>09.27</c:v>
                </c:pt>
                <c:pt idx="271">
                  <c:v>09.28</c:v>
                </c:pt>
                <c:pt idx="272">
                  <c:v>09.29</c:v>
                </c:pt>
                <c:pt idx="273">
                  <c:v>09.30</c:v>
                </c:pt>
                <c:pt idx="274">
                  <c:v>10.01</c:v>
                </c:pt>
                <c:pt idx="275">
                  <c:v>10.02</c:v>
                </c:pt>
                <c:pt idx="276">
                  <c:v>10.03</c:v>
                </c:pt>
                <c:pt idx="277">
                  <c:v>10.04</c:v>
                </c:pt>
                <c:pt idx="278">
                  <c:v>10.05</c:v>
                </c:pt>
                <c:pt idx="279">
                  <c:v>10.06</c:v>
                </c:pt>
                <c:pt idx="280">
                  <c:v>10.07</c:v>
                </c:pt>
                <c:pt idx="281">
                  <c:v>10.08</c:v>
                </c:pt>
                <c:pt idx="282">
                  <c:v>10.09</c:v>
                </c:pt>
                <c:pt idx="283">
                  <c:v>10.10</c:v>
                </c:pt>
                <c:pt idx="284">
                  <c:v>10.11</c:v>
                </c:pt>
                <c:pt idx="285">
                  <c:v>10.12</c:v>
                </c:pt>
                <c:pt idx="286">
                  <c:v>10.13</c:v>
                </c:pt>
                <c:pt idx="287">
                  <c:v>10.14</c:v>
                </c:pt>
                <c:pt idx="288">
                  <c:v>10.15</c:v>
                </c:pt>
                <c:pt idx="289">
                  <c:v>10.16</c:v>
                </c:pt>
                <c:pt idx="290">
                  <c:v>10.17</c:v>
                </c:pt>
                <c:pt idx="291">
                  <c:v>10.18</c:v>
                </c:pt>
                <c:pt idx="292">
                  <c:v>10.19</c:v>
                </c:pt>
                <c:pt idx="293">
                  <c:v>10.20</c:v>
                </c:pt>
                <c:pt idx="294">
                  <c:v>10.21</c:v>
                </c:pt>
                <c:pt idx="295">
                  <c:v>10.22</c:v>
                </c:pt>
                <c:pt idx="296">
                  <c:v>10.23</c:v>
                </c:pt>
                <c:pt idx="297">
                  <c:v>10.24</c:v>
                </c:pt>
                <c:pt idx="298">
                  <c:v>10.25</c:v>
                </c:pt>
                <c:pt idx="299">
                  <c:v>10.26</c:v>
                </c:pt>
                <c:pt idx="300">
                  <c:v>10.27</c:v>
                </c:pt>
                <c:pt idx="301">
                  <c:v>10.28</c:v>
                </c:pt>
                <c:pt idx="302">
                  <c:v>10.29</c:v>
                </c:pt>
                <c:pt idx="303">
                  <c:v>10.30</c:v>
                </c:pt>
                <c:pt idx="304">
                  <c:v>10.31</c:v>
                </c:pt>
                <c:pt idx="305">
                  <c:v>11.01</c:v>
                </c:pt>
                <c:pt idx="306">
                  <c:v>11.02</c:v>
                </c:pt>
                <c:pt idx="307">
                  <c:v>11.03</c:v>
                </c:pt>
                <c:pt idx="308">
                  <c:v>11.04</c:v>
                </c:pt>
                <c:pt idx="309">
                  <c:v>11.05</c:v>
                </c:pt>
                <c:pt idx="310">
                  <c:v>11.06</c:v>
                </c:pt>
                <c:pt idx="311">
                  <c:v>11.07</c:v>
                </c:pt>
                <c:pt idx="312">
                  <c:v>11.08</c:v>
                </c:pt>
                <c:pt idx="313">
                  <c:v>11.09</c:v>
                </c:pt>
                <c:pt idx="314">
                  <c:v>11.10</c:v>
                </c:pt>
                <c:pt idx="315">
                  <c:v>11.11</c:v>
                </c:pt>
                <c:pt idx="316">
                  <c:v>11.12</c:v>
                </c:pt>
                <c:pt idx="317">
                  <c:v>11.13</c:v>
                </c:pt>
                <c:pt idx="318">
                  <c:v>11.14</c:v>
                </c:pt>
                <c:pt idx="319">
                  <c:v>11.15</c:v>
                </c:pt>
                <c:pt idx="320">
                  <c:v>11.16</c:v>
                </c:pt>
                <c:pt idx="321">
                  <c:v>11.17</c:v>
                </c:pt>
                <c:pt idx="322">
                  <c:v>11.18</c:v>
                </c:pt>
                <c:pt idx="323">
                  <c:v>11.19</c:v>
                </c:pt>
                <c:pt idx="324">
                  <c:v>11.20</c:v>
                </c:pt>
                <c:pt idx="325">
                  <c:v>11.21</c:v>
                </c:pt>
                <c:pt idx="326">
                  <c:v>11.22</c:v>
                </c:pt>
                <c:pt idx="327">
                  <c:v>11.23</c:v>
                </c:pt>
                <c:pt idx="328">
                  <c:v>11.24</c:v>
                </c:pt>
                <c:pt idx="329">
                  <c:v>11.25</c:v>
                </c:pt>
                <c:pt idx="330">
                  <c:v>11.26</c:v>
                </c:pt>
                <c:pt idx="331">
                  <c:v>11.27</c:v>
                </c:pt>
                <c:pt idx="332">
                  <c:v>11.28</c:v>
                </c:pt>
                <c:pt idx="333">
                  <c:v>11.29</c:v>
                </c:pt>
                <c:pt idx="334">
                  <c:v>11.30</c:v>
                </c:pt>
                <c:pt idx="335">
                  <c:v>12.01</c:v>
                </c:pt>
                <c:pt idx="336">
                  <c:v>12.02</c:v>
                </c:pt>
                <c:pt idx="337">
                  <c:v>12.03</c:v>
                </c:pt>
                <c:pt idx="338">
                  <c:v>12.04</c:v>
                </c:pt>
                <c:pt idx="339">
                  <c:v>12.05</c:v>
                </c:pt>
                <c:pt idx="340">
                  <c:v>12.06</c:v>
                </c:pt>
                <c:pt idx="341">
                  <c:v>12.07</c:v>
                </c:pt>
                <c:pt idx="342">
                  <c:v>12.08</c:v>
                </c:pt>
                <c:pt idx="343">
                  <c:v>12.09</c:v>
                </c:pt>
                <c:pt idx="344">
                  <c:v>12.10</c:v>
                </c:pt>
                <c:pt idx="345">
                  <c:v>12.11</c:v>
                </c:pt>
                <c:pt idx="346">
                  <c:v>12.12</c:v>
                </c:pt>
                <c:pt idx="347">
                  <c:v>12.13</c:v>
                </c:pt>
                <c:pt idx="348">
                  <c:v>12.14</c:v>
                </c:pt>
                <c:pt idx="349">
                  <c:v>12.15</c:v>
                </c:pt>
                <c:pt idx="350">
                  <c:v>12.16</c:v>
                </c:pt>
                <c:pt idx="351">
                  <c:v>12.17</c:v>
                </c:pt>
                <c:pt idx="352">
                  <c:v>12.18</c:v>
                </c:pt>
                <c:pt idx="353">
                  <c:v>12.19</c:v>
                </c:pt>
                <c:pt idx="354">
                  <c:v>12.20</c:v>
                </c:pt>
                <c:pt idx="355">
                  <c:v>12.21</c:v>
                </c:pt>
                <c:pt idx="356">
                  <c:v>12.22</c:v>
                </c:pt>
                <c:pt idx="357">
                  <c:v>12.23</c:v>
                </c:pt>
                <c:pt idx="358">
                  <c:v>12.24</c:v>
                </c:pt>
                <c:pt idx="359">
                  <c:v>12.25</c:v>
                </c:pt>
                <c:pt idx="360">
                  <c:v>12.26</c:v>
                </c:pt>
                <c:pt idx="361">
                  <c:v>12.27</c:v>
                </c:pt>
                <c:pt idx="362">
                  <c:v>12.28</c:v>
                </c:pt>
                <c:pt idx="363">
                  <c:v>12.29</c:v>
                </c:pt>
                <c:pt idx="364">
                  <c:v>12.30</c:v>
                </c:pt>
                <c:pt idx="365">
                  <c:v>12.31</c:v>
                </c:pt>
              </c:strCache>
            </c:strRef>
          </c:cat>
          <c:val>
            <c:numRef>
              <c:f>'13_ábra_chart'!$I$9:$I$374</c:f>
              <c:numCache>
                <c:formatCode>0.0</c:formatCode>
                <c:ptCount val="366"/>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2.95699999999999</c:v>
                </c:pt>
                <c:pt idx="60">
                  <c:v>103.39700000000001</c:v>
                </c:pt>
                <c:pt idx="61">
                  <c:v>103.761</c:v>
                </c:pt>
                <c:pt idx="62">
                  <c:v>104.001</c:v>
                </c:pt>
                <c:pt idx="63">
                  <c:v>104.06399999999999</c:v>
                </c:pt>
                <c:pt idx="64">
                  <c:v>104.161</c:v>
                </c:pt>
                <c:pt idx="65">
                  <c:v>104.086</c:v>
                </c:pt>
                <c:pt idx="66">
                  <c:v>103.98699999999999</c:v>
                </c:pt>
                <c:pt idx="67">
                  <c:v>103.818</c:v>
                </c:pt>
                <c:pt idx="68">
                  <c:v>103.29900000000001</c:v>
                </c:pt>
                <c:pt idx="69">
                  <c:v>102.651</c:v>
                </c:pt>
                <c:pt idx="70">
                  <c:v>102.116</c:v>
                </c:pt>
                <c:pt idx="71">
                  <c:v>101.297</c:v>
                </c:pt>
                <c:pt idx="72">
                  <c:v>100.363</c:v>
                </c:pt>
                <c:pt idx="73">
                  <c:v>99.516999999999996</c:v>
                </c:pt>
                <c:pt idx="74">
                  <c:v>98.287999999999997</c:v>
                </c:pt>
                <c:pt idx="75">
                  <c:v>96.838999999999999</c:v>
                </c:pt>
                <c:pt idx="76">
                  <c:v>94.822000000000003</c:v>
                </c:pt>
                <c:pt idx="77">
                  <c:v>91.911000000000001</c:v>
                </c:pt>
                <c:pt idx="78">
                  <c:v>88.364999999999995</c:v>
                </c:pt>
                <c:pt idx="79">
                  <c:v>84.415999999999997</c:v>
                </c:pt>
                <c:pt idx="80">
                  <c:v>80.478999999999999</c:v>
                </c:pt>
                <c:pt idx="81">
                  <c:v>75.707999999999998</c:v>
                </c:pt>
                <c:pt idx="82">
                  <c:v>70.287999999999997</c:v>
                </c:pt>
                <c:pt idx="83">
                  <c:v>65.537999999999997</c:v>
                </c:pt>
                <c:pt idx="84">
                  <c:v>60.743000000000002</c:v>
                </c:pt>
                <c:pt idx="85">
                  <c:v>56.295999999999999</c:v>
                </c:pt>
                <c:pt idx="86">
                  <c:v>51.832000000000001</c:v>
                </c:pt>
                <c:pt idx="87">
                  <c:v>48.223999999999997</c:v>
                </c:pt>
                <c:pt idx="88">
                  <c:v>45.042000000000002</c:v>
                </c:pt>
                <c:pt idx="89">
                  <c:v>42.447000000000003</c:v>
                </c:pt>
                <c:pt idx="90">
                  <c:v>40.332000000000001</c:v>
                </c:pt>
                <c:pt idx="91">
                  <c:v>38.847999999999999</c:v>
                </c:pt>
                <c:pt idx="92">
                  <c:v>37.192999999999998</c:v>
                </c:pt>
                <c:pt idx="93">
                  <c:v>35.892000000000003</c:v>
                </c:pt>
                <c:pt idx="94">
                  <c:v>34.566000000000003</c:v>
                </c:pt>
                <c:pt idx="95">
                  <c:v>33.448999999999998</c:v>
                </c:pt>
                <c:pt idx="96">
                  <c:v>32.698999999999998</c:v>
                </c:pt>
                <c:pt idx="97">
                  <c:v>31.885000000000002</c:v>
                </c:pt>
                <c:pt idx="98">
                  <c:v>31.213999999999999</c:v>
                </c:pt>
                <c:pt idx="99">
                  <c:v>30.815999999999999</c:v>
                </c:pt>
                <c:pt idx="100">
                  <c:v>30.167000000000002</c:v>
                </c:pt>
                <c:pt idx="101">
                  <c:v>29.849</c:v>
                </c:pt>
                <c:pt idx="102">
                  <c:v>29.442</c:v>
                </c:pt>
                <c:pt idx="103">
                  <c:v>28.797999999999998</c:v>
                </c:pt>
                <c:pt idx="104">
                  <c:v>28.501999999999999</c:v>
                </c:pt>
                <c:pt idx="105">
                  <c:v>28.231999999999999</c:v>
                </c:pt>
                <c:pt idx="106">
                  <c:v>28.027999999999999</c:v>
                </c:pt>
                <c:pt idx="107">
                  <c:v>28.053000000000001</c:v>
                </c:pt>
                <c:pt idx="108">
                  <c:v>27.969000000000001</c:v>
                </c:pt>
                <c:pt idx="109">
                  <c:v>27.986000000000001</c:v>
                </c:pt>
                <c:pt idx="110">
                  <c:v>28.085999999999999</c:v>
                </c:pt>
                <c:pt idx="111">
                  <c:v>27.984000000000002</c:v>
                </c:pt>
                <c:pt idx="112">
                  <c:v>27.997</c:v>
                </c:pt>
                <c:pt idx="113">
                  <c:v>28.064</c:v>
                </c:pt>
                <c:pt idx="114">
                  <c:v>28.152000000000001</c:v>
                </c:pt>
                <c:pt idx="115">
                  <c:v>28.181000000000001</c:v>
                </c:pt>
                <c:pt idx="116">
                  <c:v>28.181000000000001</c:v>
                </c:pt>
                <c:pt idx="117">
                  <c:v>28.294</c:v>
                </c:pt>
                <c:pt idx="118">
                  <c:v>28.5</c:v>
                </c:pt>
                <c:pt idx="119">
                  <c:v>28.702000000000002</c:v>
                </c:pt>
                <c:pt idx="120">
                  <c:v>29.097000000000001</c:v>
                </c:pt>
                <c:pt idx="121">
                  <c:v>29.19</c:v>
                </c:pt>
                <c:pt idx="122">
                  <c:v>29.212</c:v>
                </c:pt>
                <c:pt idx="123">
                  <c:v>29.327000000000002</c:v>
                </c:pt>
                <c:pt idx="124">
                  <c:v>29.658000000000001</c:v>
                </c:pt>
                <c:pt idx="125">
                  <c:v>30.094000000000001</c:v>
                </c:pt>
                <c:pt idx="126">
                  <c:v>30.359000000000002</c:v>
                </c:pt>
                <c:pt idx="127">
                  <c:v>30.559000000000001</c:v>
                </c:pt>
                <c:pt idx="128">
                  <c:v>30.98</c:v>
                </c:pt>
                <c:pt idx="129">
                  <c:v>31.436</c:v>
                </c:pt>
                <c:pt idx="130">
                  <c:v>31.878</c:v>
                </c:pt>
                <c:pt idx="131">
                  <c:v>32.198</c:v>
                </c:pt>
                <c:pt idx="132">
                  <c:v>32.274000000000001</c:v>
                </c:pt>
                <c:pt idx="133">
                  <c:v>32.542999999999999</c:v>
                </c:pt>
                <c:pt idx="134">
                  <c:v>32.783000000000001</c:v>
                </c:pt>
                <c:pt idx="135">
                  <c:v>33.116</c:v>
                </c:pt>
                <c:pt idx="136">
                  <c:v>33.387</c:v>
                </c:pt>
                <c:pt idx="137">
                  <c:v>33.637999999999998</c:v>
                </c:pt>
                <c:pt idx="138">
                  <c:v>33.838999999999999</c:v>
                </c:pt>
                <c:pt idx="139">
                  <c:v>34.085000000000001</c:v>
                </c:pt>
                <c:pt idx="140">
                  <c:v>34.499000000000002</c:v>
                </c:pt>
                <c:pt idx="141">
                  <c:v>34.755000000000003</c:v>
                </c:pt>
                <c:pt idx="142">
                  <c:v>35.045999999999999</c:v>
                </c:pt>
                <c:pt idx="143">
                  <c:v>35.220999999999997</c:v>
                </c:pt>
                <c:pt idx="144">
                  <c:v>35.255000000000003</c:v>
                </c:pt>
                <c:pt idx="145">
                  <c:v>35.244999999999997</c:v>
                </c:pt>
                <c:pt idx="146">
                  <c:v>35.139000000000003</c:v>
                </c:pt>
                <c:pt idx="147">
                  <c:v>35.228000000000002</c:v>
                </c:pt>
                <c:pt idx="148">
                  <c:v>35.417000000000002</c:v>
                </c:pt>
                <c:pt idx="149">
                  <c:v>35.656999999999996</c:v>
                </c:pt>
                <c:pt idx="150">
                  <c:v>35.869999999999997</c:v>
                </c:pt>
                <c:pt idx="151">
                  <c:v>36.387</c:v>
                </c:pt>
                <c:pt idx="152">
                  <c:v>37.17</c:v>
                </c:pt>
                <c:pt idx="153">
                  <c:v>38.085999999999999</c:v>
                </c:pt>
                <c:pt idx="154">
                  <c:v>38.631999999999998</c:v>
                </c:pt>
                <c:pt idx="155">
                  <c:v>39.256999999999998</c:v>
                </c:pt>
                <c:pt idx="156">
                  <c:v>39.936</c:v>
                </c:pt>
                <c:pt idx="157">
                  <c:v>40.552</c:v>
                </c:pt>
                <c:pt idx="158">
                  <c:v>41.167000000000002</c:v>
                </c:pt>
                <c:pt idx="159">
                  <c:v>41.649000000000001</c:v>
                </c:pt>
                <c:pt idx="160">
                  <c:v>41.968000000000004</c:v>
                </c:pt>
                <c:pt idx="161">
                  <c:v>42.44</c:v>
                </c:pt>
                <c:pt idx="162">
                  <c:v>42.963999999999999</c:v>
                </c:pt>
                <c:pt idx="163">
                  <c:v>43.438000000000002</c:v>
                </c:pt>
                <c:pt idx="164">
                  <c:v>43.795000000000002</c:v>
                </c:pt>
                <c:pt idx="165">
                  <c:v>44.232999999999997</c:v>
                </c:pt>
                <c:pt idx="166">
                  <c:v>44.843000000000004</c:v>
                </c:pt>
                <c:pt idx="167">
                  <c:v>45.356999999999999</c:v>
                </c:pt>
                <c:pt idx="168">
                  <c:v>45.658000000000001</c:v>
                </c:pt>
                <c:pt idx="169">
                  <c:v>45.987000000000002</c:v>
                </c:pt>
                <c:pt idx="170">
                  <c:v>46.274000000000001</c:v>
                </c:pt>
                <c:pt idx="171">
                  <c:v>46.731000000000002</c:v>
                </c:pt>
                <c:pt idx="172">
                  <c:v>47.055999999999997</c:v>
                </c:pt>
                <c:pt idx="173">
                  <c:v>47.347999999999999</c:v>
                </c:pt>
                <c:pt idx="174">
                  <c:v>47.637999999999998</c:v>
                </c:pt>
                <c:pt idx="175">
                  <c:v>48.161000000000001</c:v>
                </c:pt>
                <c:pt idx="176">
                  <c:v>48.465000000000003</c:v>
                </c:pt>
                <c:pt idx="177">
                  <c:v>48.667000000000002</c:v>
                </c:pt>
                <c:pt idx="178">
                  <c:v>48.996000000000002</c:v>
                </c:pt>
                <c:pt idx="179">
                  <c:v>49.317999999999998</c:v>
                </c:pt>
                <c:pt idx="180">
                  <c:v>49.427999999999997</c:v>
                </c:pt>
                <c:pt idx="181">
                  <c:v>49.716999999999999</c:v>
                </c:pt>
                <c:pt idx="182">
                  <c:v>50.375999999999998</c:v>
                </c:pt>
                <c:pt idx="183">
                  <c:v>51.387999999999998</c:v>
                </c:pt>
                <c:pt idx="184">
                  <c:v>52.534999999999997</c:v>
                </c:pt>
                <c:pt idx="185">
                  <c:v>52.93</c:v>
                </c:pt>
                <c:pt idx="186">
                  <c:v>53.945</c:v>
                </c:pt>
                <c:pt idx="187">
                  <c:v>55.183999999999997</c:v>
                </c:pt>
                <c:pt idx="188">
                  <c:v>56.268000000000001</c:v>
                </c:pt>
                <c:pt idx="189">
                  <c:v>56.872</c:v>
                </c:pt>
                <c:pt idx="190">
                  <c:v>57.475999999999999</c:v>
                </c:pt>
                <c:pt idx="191">
                  <c:v>58.276000000000003</c:v>
                </c:pt>
                <c:pt idx="192">
                  <c:v>59.591000000000001</c:v>
                </c:pt>
                <c:pt idx="193">
                  <c:v>60.271000000000001</c:v>
                </c:pt>
                <c:pt idx="194">
                  <c:v>60.759</c:v>
                </c:pt>
                <c:pt idx="195">
                  <c:v>61.134</c:v>
                </c:pt>
                <c:pt idx="196">
                  <c:v>61.77</c:v>
                </c:pt>
                <c:pt idx="197">
                  <c:v>62.280999999999999</c:v>
                </c:pt>
                <c:pt idx="198">
                  <c:v>62.673000000000002</c:v>
                </c:pt>
                <c:pt idx="199">
                  <c:v>63.197000000000003</c:v>
                </c:pt>
                <c:pt idx="200">
                  <c:v>63.640999999999998</c:v>
                </c:pt>
                <c:pt idx="201">
                  <c:v>63.92</c:v>
                </c:pt>
                <c:pt idx="202">
                  <c:v>63.933999999999997</c:v>
                </c:pt>
                <c:pt idx="203">
                  <c:v>63.670999999999999</c:v>
                </c:pt>
                <c:pt idx="204">
                  <c:v>63.545999999999999</c:v>
                </c:pt>
                <c:pt idx="205">
                  <c:v>63.473999999999997</c:v>
                </c:pt>
                <c:pt idx="206">
                  <c:v>63.462000000000003</c:v>
                </c:pt>
                <c:pt idx="207">
                  <c:v>63.442</c:v>
                </c:pt>
                <c:pt idx="208">
                  <c:v>63.36</c:v>
                </c:pt>
                <c:pt idx="209">
                  <c:v>63.448</c:v>
                </c:pt>
                <c:pt idx="210">
                  <c:v>62.643999999999998</c:v>
                </c:pt>
                <c:pt idx="211">
                  <c:v>62.462000000000003</c:v>
                </c:pt>
                <c:pt idx="212">
                  <c:v>62.496000000000002</c:v>
                </c:pt>
                <c:pt idx="213">
                  <c:v>62.825000000000003</c:v>
                </c:pt>
                <c:pt idx="214">
                  <c:v>63.161000000000001</c:v>
                </c:pt>
                <c:pt idx="215">
                  <c:v>63.6</c:v>
                </c:pt>
                <c:pt idx="216">
                  <c:v>63.866999999999997</c:v>
                </c:pt>
                <c:pt idx="217">
                  <c:v>65.128</c:v>
                </c:pt>
                <c:pt idx="218">
                  <c:v>65.763999999999996</c:v>
                </c:pt>
                <c:pt idx="219">
                  <c:v>66.260000000000005</c:v>
                </c:pt>
                <c:pt idx="220">
                  <c:v>66.477000000000004</c:v>
                </c:pt>
                <c:pt idx="221">
                  <c:v>66.731999999999999</c:v>
                </c:pt>
                <c:pt idx="222">
                  <c:v>67.045000000000002</c:v>
                </c:pt>
                <c:pt idx="223">
                  <c:v>67.450999999999993</c:v>
                </c:pt>
                <c:pt idx="224">
                  <c:v>67.652000000000001</c:v>
                </c:pt>
                <c:pt idx="225">
                  <c:v>67.891999999999996</c:v>
                </c:pt>
                <c:pt idx="226">
                  <c:v>68.094999999999999</c:v>
                </c:pt>
                <c:pt idx="227">
                  <c:v>68.293999999999997</c:v>
                </c:pt>
                <c:pt idx="228">
                  <c:v>68.465000000000003</c:v>
                </c:pt>
                <c:pt idx="229">
                  <c:v>68.623000000000005</c:v>
                </c:pt>
                <c:pt idx="230">
                  <c:v>68.682000000000002</c:v>
                </c:pt>
                <c:pt idx="231">
                  <c:v>68.688000000000002</c:v>
                </c:pt>
                <c:pt idx="232">
                  <c:v>68.843000000000004</c:v>
                </c:pt>
                <c:pt idx="233">
                  <c:v>68.817999999999998</c:v>
                </c:pt>
                <c:pt idx="234">
                  <c:v>68.813000000000002</c:v>
                </c:pt>
                <c:pt idx="235">
                  <c:v>68.942999999999998</c:v>
                </c:pt>
                <c:pt idx="236">
                  <c:v>68.915999999999997</c:v>
                </c:pt>
                <c:pt idx="237">
                  <c:v>68.899000000000001</c:v>
                </c:pt>
                <c:pt idx="238">
                  <c:v>68.831999999999994</c:v>
                </c:pt>
                <c:pt idx="239">
                  <c:v>68.706000000000003</c:v>
                </c:pt>
                <c:pt idx="240">
                  <c:v>68.775000000000006</c:v>
                </c:pt>
                <c:pt idx="241">
                  <c:v>68.691000000000003</c:v>
                </c:pt>
                <c:pt idx="242">
                  <c:v>68.561000000000007</c:v>
                </c:pt>
                <c:pt idx="243">
                  <c:v>68.551000000000002</c:v>
                </c:pt>
                <c:pt idx="244">
                  <c:v>68.441999999999993</c:v>
                </c:pt>
                <c:pt idx="245">
                  <c:v>68.444999999999993</c:v>
                </c:pt>
                <c:pt idx="246">
                  <c:v>68.581000000000003</c:v>
                </c:pt>
                <c:pt idx="247">
                  <c:v>68.789000000000001</c:v>
                </c:pt>
                <c:pt idx="248">
                  <c:v>68.605000000000004</c:v>
                </c:pt>
                <c:pt idx="249">
                  <c:v>68.125</c:v>
                </c:pt>
                <c:pt idx="250">
                  <c:v>67.840999999999994</c:v>
                </c:pt>
                <c:pt idx="251">
                  <c:v>67.691999999999993</c:v>
                </c:pt>
                <c:pt idx="252">
                  <c:v>67.849999999999994</c:v>
                </c:pt>
                <c:pt idx="253">
                  <c:v>67.876999999999995</c:v>
                </c:pt>
                <c:pt idx="254">
                  <c:v>67.7</c:v>
                </c:pt>
                <c:pt idx="255">
                  <c:v>67.734999999999999</c:v>
                </c:pt>
                <c:pt idx="256">
                  <c:v>68.245000000000005</c:v>
                </c:pt>
                <c:pt idx="257">
                  <c:v>68.501000000000005</c:v>
                </c:pt>
                <c:pt idx="258">
                  <c:v>68.843000000000004</c:v>
                </c:pt>
                <c:pt idx="259">
                  <c:v>69.007999999999996</c:v>
                </c:pt>
                <c:pt idx="260">
                  <c:v>69.028999999999996</c:v>
                </c:pt>
                <c:pt idx="261">
                  <c:v>69.143000000000001</c:v>
                </c:pt>
                <c:pt idx="262">
                  <c:v>69.278000000000006</c:v>
                </c:pt>
                <c:pt idx="263">
                  <c:v>69.341999999999999</c:v>
                </c:pt>
                <c:pt idx="264">
                  <c:v>69.378</c:v>
                </c:pt>
                <c:pt idx="265">
                  <c:v>69.403999999999996</c:v>
                </c:pt>
                <c:pt idx="266">
                  <c:v>69.427999999999997</c:v>
                </c:pt>
                <c:pt idx="267">
                  <c:v>69.540999999999997</c:v>
                </c:pt>
                <c:pt idx="268">
                  <c:v>69.575000000000003</c:v>
                </c:pt>
                <c:pt idx="269">
                  <c:v>69.513000000000005</c:v>
                </c:pt>
                <c:pt idx="270">
                  <c:v>69.504000000000005</c:v>
                </c:pt>
                <c:pt idx="271">
                  <c:v>68.805999999999997</c:v>
                </c:pt>
                <c:pt idx="272">
                  <c:v>67.864999999999995</c:v>
                </c:pt>
                <c:pt idx="273">
                  <c:v>67.825000000000003</c:v>
                </c:pt>
                <c:pt idx="274">
                  <c:v>67.837000000000003</c:v>
                </c:pt>
                <c:pt idx="275">
                  <c:v>67.775999999999996</c:v>
                </c:pt>
                <c:pt idx="276">
                  <c:v>67.66</c:v>
                </c:pt>
                <c:pt idx="277">
                  <c:v>67.430999999999997</c:v>
                </c:pt>
                <c:pt idx="278">
                  <c:v>68.009</c:v>
                </c:pt>
                <c:pt idx="279">
                  <c:v>68.763000000000005</c:v>
                </c:pt>
                <c:pt idx="280">
                  <c:v>68.570999999999998</c:v>
                </c:pt>
                <c:pt idx="281">
                  <c:v>68.549000000000007</c:v>
                </c:pt>
                <c:pt idx="282">
                  <c:v>68.596000000000004</c:v>
                </c:pt>
                <c:pt idx="283">
                  <c:v>68.643000000000001</c:v>
                </c:pt>
                <c:pt idx="284">
                  <c:v>68.694000000000003</c:v>
                </c:pt>
                <c:pt idx="285">
                  <c:v>68.727000000000004</c:v>
                </c:pt>
                <c:pt idx="286">
                  <c:v>68.674000000000007</c:v>
                </c:pt>
                <c:pt idx="287">
                  <c:v>68.763000000000005</c:v>
                </c:pt>
                <c:pt idx="288">
                  <c:v>68.650000000000006</c:v>
                </c:pt>
                <c:pt idx="289">
                  <c:v>68.686999999999998</c:v>
                </c:pt>
                <c:pt idx="290">
                  <c:v>68.713999999999999</c:v>
                </c:pt>
                <c:pt idx="291">
                  <c:v>68.819999999999993</c:v>
                </c:pt>
                <c:pt idx="292">
                  <c:v>68.754000000000005</c:v>
                </c:pt>
                <c:pt idx="293">
                  <c:v>68.572000000000003</c:v>
                </c:pt>
                <c:pt idx="294">
                  <c:v>68.171999999999997</c:v>
                </c:pt>
                <c:pt idx="295">
                  <c:v>67.977999999999994</c:v>
                </c:pt>
                <c:pt idx="296">
                  <c:v>67.72</c:v>
                </c:pt>
                <c:pt idx="297">
                  <c:v>67.468000000000004</c:v>
                </c:pt>
                <c:pt idx="298">
                  <c:v>67.105999999999995</c:v>
                </c:pt>
                <c:pt idx="299">
                  <c:v>66.965000000000003</c:v>
                </c:pt>
                <c:pt idx="300">
                  <c:v>66.998999999999995</c:v>
                </c:pt>
                <c:pt idx="301">
                  <c:v>67.058000000000007</c:v>
                </c:pt>
                <c:pt idx="302">
                  <c:v>66.948999999999998</c:v>
                </c:pt>
                <c:pt idx="303">
                  <c:v>67.070999999999998</c:v>
                </c:pt>
                <c:pt idx="304">
                  <c:v>66.971999999999994</c:v>
                </c:pt>
                <c:pt idx="305">
                  <c:v>66.936000000000007</c:v>
                </c:pt>
                <c:pt idx="306">
                  <c:v>67.058000000000007</c:v>
                </c:pt>
                <c:pt idx="307">
                  <c:v>67.328000000000003</c:v>
                </c:pt>
                <c:pt idx="308">
                  <c:v>67.706999999999994</c:v>
                </c:pt>
                <c:pt idx="309">
                  <c:v>68.031000000000006</c:v>
                </c:pt>
                <c:pt idx="310">
                  <c:v>68.099999999999994</c:v>
                </c:pt>
                <c:pt idx="311">
                  <c:v>68.11</c:v>
                </c:pt>
                <c:pt idx="312">
                  <c:v>68.2</c:v>
                </c:pt>
                <c:pt idx="313">
                  <c:v>68.019000000000005</c:v>
                </c:pt>
                <c:pt idx="314">
                  <c:v>67.653999999999996</c:v>
                </c:pt>
                <c:pt idx="315">
                  <c:v>67.162999999999997</c:v>
                </c:pt>
                <c:pt idx="316">
                  <c:v>66.855000000000004</c:v>
                </c:pt>
                <c:pt idx="317">
                  <c:v>66.623999999999995</c:v>
                </c:pt>
                <c:pt idx="318">
                  <c:v>66.581999999999994</c:v>
                </c:pt>
                <c:pt idx="319">
                  <c:v>66.515000000000001</c:v>
                </c:pt>
                <c:pt idx="320">
                  <c:v>66.825000000000003</c:v>
                </c:pt>
                <c:pt idx="321">
                  <c:v>67.081999999999994</c:v>
                </c:pt>
                <c:pt idx="322">
                  <c:v>67.412999999999997</c:v>
                </c:pt>
                <c:pt idx="323">
                  <c:v>67.47</c:v>
                </c:pt>
                <c:pt idx="324">
                  <c:v>67.843999999999994</c:v>
                </c:pt>
                <c:pt idx="325">
                  <c:v>68.427999999999997</c:v>
                </c:pt>
                <c:pt idx="326">
                  <c:v>68.828999999999994</c:v>
                </c:pt>
                <c:pt idx="327">
                  <c:v>68.921999999999997</c:v>
                </c:pt>
                <c:pt idx="328">
                  <c:v>69.477999999999994</c:v>
                </c:pt>
                <c:pt idx="329">
                  <c:v>69.935000000000002</c:v>
                </c:pt>
                <c:pt idx="330">
                  <c:v>68.484999999999999</c:v>
                </c:pt>
                <c:pt idx="331">
                  <c:v>67.027000000000001</c:v>
                </c:pt>
                <c:pt idx="332">
                  <c:v>66.751999999999995</c:v>
                </c:pt>
                <c:pt idx="333">
                  <c:v>66.855999999999995</c:v>
                </c:pt>
                <c:pt idx="334">
                  <c:v>66.933999999999997</c:v>
                </c:pt>
                <c:pt idx="335">
                  <c:v>67.05</c:v>
                </c:pt>
                <c:pt idx="336">
                  <c:v>67</c:v>
                </c:pt>
                <c:pt idx="337">
                  <c:v>68.760999999999996</c:v>
                </c:pt>
                <c:pt idx="338">
                  <c:v>70.203000000000003</c:v>
                </c:pt>
                <c:pt idx="339">
                  <c:v>70.231999999999999</c:v>
                </c:pt>
                <c:pt idx="340">
                  <c:v>69.936999999999998</c:v>
                </c:pt>
                <c:pt idx="341">
                  <c:v>69.712000000000003</c:v>
                </c:pt>
                <c:pt idx="342">
                  <c:v>69.293000000000006</c:v>
                </c:pt>
                <c:pt idx="343">
                  <c:v>69.287000000000006</c:v>
                </c:pt>
                <c:pt idx="344">
                  <c:v>69.369</c:v>
                </c:pt>
                <c:pt idx="345">
                  <c:v>69.331000000000003</c:v>
                </c:pt>
                <c:pt idx="346">
                  <c:v>69.305000000000007</c:v>
                </c:pt>
                <c:pt idx="347">
                  <c:v>69.373000000000005</c:v>
                </c:pt>
                <c:pt idx="348">
                  <c:v>69.63</c:v>
                </c:pt>
                <c:pt idx="349">
                  <c:v>69.956999999999994</c:v>
                </c:pt>
                <c:pt idx="350">
                  <c:v>69.97</c:v>
                </c:pt>
                <c:pt idx="351">
                  <c:v>70.466999999999999</c:v>
                </c:pt>
                <c:pt idx="352">
                  <c:v>71.712999999999994</c:v>
                </c:pt>
                <c:pt idx="353">
                  <c:v>73.47</c:v>
                </c:pt>
                <c:pt idx="354">
                  <c:v>74.882000000000005</c:v>
                </c:pt>
                <c:pt idx="355">
                  <c:v>75.546999999999997</c:v>
                </c:pt>
                <c:pt idx="356">
                  <c:v>76.391999999999996</c:v>
                </c:pt>
                <c:pt idx="357">
                  <c:v>77.427999999999997</c:v>
                </c:pt>
                <c:pt idx="358">
                  <c:v>76.28</c:v>
                </c:pt>
                <c:pt idx="359">
                  <c:v>72.31</c:v>
                </c:pt>
                <c:pt idx="360">
                  <c:v>70.896000000000001</c:v>
                </c:pt>
                <c:pt idx="361">
                  <c:v>70.460999999999999</c:v>
                </c:pt>
                <c:pt idx="362">
                  <c:v>70.028000000000006</c:v>
                </c:pt>
                <c:pt idx="363">
                  <c:v>69.488</c:v>
                </c:pt>
                <c:pt idx="364">
                  <c:v>69.117000000000004</c:v>
                </c:pt>
                <c:pt idx="365">
                  <c:v>68.899000000000001</c:v>
                </c:pt>
              </c:numCache>
            </c:numRef>
          </c:val>
          <c:smooth val="0"/>
          <c:extLst>
            <c:ext xmlns:c16="http://schemas.microsoft.com/office/drawing/2014/chart" uri="{C3380CC4-5D6E-409C-BE32-E72D297353CC}">
              <c16:uniqueId val="{00000003-4670-4B5F-89D5-8260565E6F64}"/>
            </c:ext>
          </c:extLst>
        </c:ser>
        <c:ser>
          <c:idx val="0"/>
          <c:order val="4"/>
          <c:tx>
            <c:strRef>
              <c:f>'13_ábra_chart'!$F$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13_ábra_chart'!$E$9:$E$374</c:f>
              <c:strCache>
                <c:ptCount val="366"/>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2.29</c:v>
                </c:pt>
                <c:pt idx="60">
                  <c:v>03.01</c:v>
                </c:pt>
                <c:pt idx="61">
                  <c:v>03.02</c:v>
                </c:pt>
                <c:pt idx="62">
                  <c:v>03.03</c:v>
                </c:pt>
                <c:pt idx="63">
                  <c:v>03.04</c:v>
                </c:pt>
                <c:pt idx="64">
                  <c:v>03.05</c:v>
                </c:pt>
                <c:pt idx="65">
                  <c:v>03.06</c:v>
                </c:pt>
                <c:pt idx="66">
                  <c:v>03.07</c:v>
                </c:pt>
                <c:pt idx="67">
                  <c:v>03.08</c:v>
                </c:pt>
                <c:pt idx="68">
                  <c:v>03.09</c:v>
                </c:pt>
                <c:pt idx="69">
                  <c:v>03.10</c:v>
                </c:pt>
                <c:pt idx="70">
                  <c:v>03.11</c:v>
                </c:pt>
                <c:pt idx="71">
                  <c:v>03.12</c:v>
                </c:pt>
                <c:pt idx="72">
                  <c:v>03.13</c:v>
                </c:pt>
                <c:pt idx="73">
                  <c:v>03.14</c:v>
                </c:pt>
                <c:pt idx="74">
                  <c:v>03.15</c:v>
                </c:pt>
                <c:pt idx="75">
                  <c:v>03.16</c:v>
                </c:pt>
                <c:pt idx="76">
                  <c:v>03.17</c:v>
                </c:pt>
                <c:pt idx="77">
                  <c:v>03.18</c:v>
                </c:pt>
                <c:pt idx="78">
                  <c:v>03.19</c:v>
                </c:pt>
                <c:pt idx="79">
                  <c:v>03.20</c:v>
                </c:pt>
                <c:pt idx="80">
                  <c:v>03.21</c:v>
                </c:pt>
                <c:pt idx="81">
                  <c:v>03.22</c:v>
                </c:pt>
                <c:pt idx="82">
                  <c:v>03.23</c:v>
                </c:pt>
                <c:pt idx="83">
                  <c:v>03.24</c:v>
                </c:pt>
                <c:pt idx="84">
                  <c:v>03.25</c:v>
                </c:pt>
                <c:pt idx="85">
                  <c:v>03.26</c:v>
                </c:pt>
                <c:pt idx="86">
                  <c:v>03.27</c:v>
                </c:pt>
                <c:pt idx="87">
                  <c:v>03.28</c:v>
                </c:pt>
                <c:pt idx="88">
                  <c:v>03.29</c:v>
                </c:pt>
                <c:pt idx="89">
                  <c:v>03.30</c:v>
                </c:pt>
                <c:pt idx="90">
                  <c:v>03.31</c:v>
                </c:pt>
                <c:pt idx="91">
                  <c:v>04.01</c:v>
                </c:pt>
                <c:pt idx="92">
                  <c:v>04.02</c:v>
                </c:pt>
                <c:pt idx="93">
                  <c:v>04.03</c:v>
                </c:pt>
                <c:pt idx="94">
                  <c:v>04.04</c:v>
                </c:pt>
                <c:pt idx="95">
                  <c:v>04.05</c:v>
                </c:pt>
                <c:pt idx="96">
                  <c:v>04.06</c:v>
                </c:pt>
                <c:pt idx="97">
                  <c:v>04.07</c:v>
                </c:pt>
                <c:pt idx="98">
                  <c:v>04.08</c:v>
                </c:pt>
                <c:pt idx="99">
                  <c:v>04.09</c:v>
                </c:pt>
                <c:pt idx="100">
                  <c:v>04.10</c:v>
                </c:pt>
                <c:pt idx="101">
                  <c:v>04.11</c:v>
                </c:pt>
                <c:pt idx="102">
                  <c:v>04.12</c:v>
                </c:pt>
                <c:pt idx="103">
                  <c:v>04.13</c:v>
                </c:pt>
                <c:pt idx="104">
                  <c:v>04.14</c:v>
                </c:pt>
                <c:pt idx="105">
                  <c:v>04.15</c:v>
                </c:pt>
                <c:pt idx="106">
                  <c:v>04.16</c:v>
                </c:pt>
                <c:pt idx="107">
                  <c:v>04.17</c:v>
                </c:pt>
                <c:pt idx="108">
                  <c:v>04.18</c:v>
                </c:pt>
                <c:pt idx="109">
                  <c:v>04.19</c:v>
                </c:pt>
                <c:pt idx="110">
                  <c:v>04.20</c:v>
                </c:pt>
                <c:pt idx="111">
                  <c:v>04.21</c:v>
                </c:pt>
                <c:pt idx="112">
                  <c:v>04.22</c:v>
                </c:pt>
                <c:pt idx="113">
                  <c:v>04.23</c:v>
                </c:pt>
                <c:pt idx="114">
                  <c:v>04.24</c:v>
                </c:pt>
                <c:pt idx="115">
                  <c:v>04.25</c:v>
                </c:pt>
                <c:pt idx="116">
                  <c:v>04.26</c:v>
                </c:pt>
                <c:pt idx="117">
                  <c:v>04.27</c:v>
                </c:pt>
                <c:pt idx="118">
                  <c:v>04.28</c:v>
                </c:pt>
                <c:pt idx="119">
                  <c:v>04.29</c:v>
                </c:pt>
                <c:pt idx="120">
                  <c:v>04.30</c:v>
                </c:pt>
                <c:pt idx="121">
                  <c:v>05.01</c:v>
                </c:pt>
                <c:pt idx="122">
                  <c:v>05.02</c:v>
                </c:pt>
                <c:pt idx="123">
                  <c:v>05.03</c:v>
                </c:pt>
                <c:pt idx="124">
                  <c:v>05.04</c:v>
                </c:pt>
                <c:pt idx="125">
                  <c:v>05.05</c:v>
                </c:pt>
                <c:pt idx="126">
                  <c:v>05.06</c:v>
                </c:pt>
                <c:pt idx="127">
                  <c:v>05.07</c:v>
                </c:pt>
                <c:pt idx="128">
                  <c:v>05.08</c:v>
                </c:pt>
                <c:pt idx="129">
                  <c:v>05.09</c:v>
                </c:pt>
                <c:pt idx="130">
                  <c:v>05.10</c:v>
                </c:pt>
                <c:pt idx="131">
                  <c:v>05.11</c:v>
                </c:pt>
                <c:pt idx="132">
                  <c:v>05.12</c:v>
                </c:pt>
                <c:pt idx="133">
                  <c:v>05.13</c:v>
                </c:pt>
                <c:pt idx="134">
                  <c:v>05.14</c:v>
                </c:pt>
                <c:pt idx="135">
                  <c:v>05.15</c:v>
                </c:pt>
                <c:pt idx="136">
                  <c:v>05.16</c:v>
                </c:pt>
                <c:pt idx="137">
                  <c:v>05.17</c:v>
                </c:pt>
                <c:pt idx="138">
                  <c:v>05.18</c:v>
                </c:pt>
                <c:pt idx="139">
                  <c:v>05.19</c:v>
                </c:pt>
                <c:pt idx="140">
                  <c:v>05.20</c:v>
                </c:pt>
                <c:pt idx="141">
                  <c:v>05.21</c:v>
                </c:pt>
                <c:pt idx="142">
                  <c:v>05.22</c:v>
                </c:pt>
                <c:pt idx="143">
                  <c:v>05.23</c:v>
                </c:pt>
                <c:pt idx="144">
                  <c:v>05.24</c:v>
                </c:pt>
                <c:pt idx="145">
                  <c:v>05.25</c:v>
                </c:pt>
                <c:pt idx="146">
                  <c:v>05.26</c:v>
                </c:pt>
                <c:pt idx="147">
                  <c:v>05.27</c:v>
                </c:pt>
                <c:pt idx="148">
                  <c:v>05.28</c:v>
                </c:pt>
                <c:pt idx="149">
                  <c:v>05.29</c:v>
                </c:pt>
                <c:pt idx="150">
                  <c:v>05.30</c:v>
                </c:pt>
                <c:pt idx="151">
                  <c:v>05.31</c:v>
                </c:pt>
                <c:pt idx="152">
                  <c:v>06.01</c:v>
                </c:pt>
                <c:pt idx="153">
                  <c:v>06.02</c:v>
                </c:pt>
                <c:pt idx="154">
                  <c:v>06.03</c:v>
                </c:pt>
                <c:pt idx="155">
                  <c:v>06.04</c:v>
                </c:pt>
                <c:pt idx="156">
                  <c:v>06.05</c:v>
                </c:pt>
                <c:pt idx="157">
                  <c:v>06.06</c:v>
                </c:pt>
                <c:pt idx="158">
                  <c:v>06.07</c:v>
                </c:pt>
                <c:pt idx="159">
                  <c:v>06.08</c:v>
                </c:pt>
                <c:pt idx="160">
                  <c:v>06.09</c:v>
                </c:pt>
                <c:pt idx="161">
                  <c:v>06.10</c:v>
                </c:pt>
                <c:pt idx="162">
                  <c:v>06.11</c:v>
                </c:pt>
                <c:pt idx="163">
                  <c:v>06.12</c:v>
                </c:pt>
                <c:pt idx="164">
                  <c:v>06.13</c:v>
                </c:pt>
                <c:pt idx="165">
                  <c:v>06.14</c:v>
                </c:pt>
                <c:pt idx="166">
                  <c:v>06.15</c:v>
                </c:pt>
                <c:pt idx="167">
                  <c:v>06.16</c:v>
                </c:pt>
                <c:pt idx="168">
                  <c:v>06.17</c:v>
                </c:pt>
                <c:pt idx="169">
                  <c:v>06.18</c:v>
                </c:pt>
                <c:pt idx="170">
                  <c:v>06.19</c:v>
                </c:pt>
                <c:pt idx="171">
                  <c:v>06.20</c:v>
                </c:pt>
                <c:pt idx="172">
                  <c:v>06.21</c:v>
                </c:pt>
                <c:pt idx="173">
                  <c:v>06.22</c:v>
                </c:pt>
                <c:pt idx="174">
                  <c:v>06.23</c:v>
                </c:pt>
                <c:pt idx="175">
                  <c:v>06.24</c:v>
                </c:pt>
                <c:pt idx="176">
                  <c:v>06.25</c:v>
                </c:pt>
                <c:pt idx="177">
                  <c:v>06.26</c:v>
                </c:pt>
                <c:pt idx="178">
                  <c:v>06.27</c:v>
                </c:pt>
                <c:pt idx="179">
                  <c:v>06.28</c:v>
                </c:pt>
                <c:pt idx="180">
                  <c:v>06.29</c:v>
                </c:pt>
                <c:pt idx="181">
                  <c:v>06.30</c:v>
                </c:pt>
                <c:pt idx="182">
                  <c:v>07.01</c:v>
                </c:pt>
                <c:pt idx="183">
                  <c:v>07.02</c:v>
                </c:pt>
                <c:pt idx="184">
                  <c:v>07.03</c:v>
                </c:pt>
                <c:pt idx="185">
                  <c:v>07.04</c:v>
                </c:pt>
                <c:pt idx="186">
                  <c:v>07.05</c:v>
                </c:pt>
                <c:pt idx="187">
                  <c:v>07.06</c:v>
                </c:pt>
                <c:pt idx="188">
                  <c:v>07.07</c:v>
                </c:pt>
                <c:pt idx="189">
                  <c:v>07.08</c:v>
                </c:pt>
                <c:pt idx="190">
                  <c:v>07.09</c:v>
                </c:pt>
                <c:pt idx="191">
                  <c:v>07.10</c:v>
                </c:pt>
                <c:pt idx="192">
                  <c:v>07.11</c:v>
                </c:pt>
                <c:pt idx="193">
                  <c:v>07.12</c:v>
                </c:pt>
                <c:pt idx="194">
                  <c:v>07.13</c:v>
                </c:pt>
                <c:pt idx="195">
                  <c:v>07.14</c:v>
                </c:pt>
                <c:pt idx="196">
                  <c:v>07.15</c:v>
                </c:pt>
                <c:pt idx="197">
                  <c:v>07.16</c:v>
                </c:pt>
                <c:pt idx="198">
                  <c:v>07.17</c:v>
                </c:pt>
                <c:pt idx="199">
                  <c:v>07.18</c:v>
                </c:pt>
                <c:pt idx="200">
                  <c:v>07.19</c:v>
                </c:pt>
                <c:pt idx="201">
                  <c:v>07.20</c:v>
                </c:pt>
                <c:pt idx="202">
                  <c:v>07.21</c:v>
                </c:pt>
                <c:pt idx="203">
                  <c:v>07.22</c:v>
                </c:pt>
                <c:pt idx="204">
                  <c:v>07.23</c:v>
                </c:pt>
                <c:pt idx="205">
                  <c:v>07.24</c:v>
                </c:pt>
                <c:pt idx="206">
                  <c:v>07.25</c:v>
                </c:pt>
                <c:pt idx="207">
                  <c:v>07.26</c:v>
                </c:pt>
                <c:pt idx="208">
                  <c:v>07.27</c:v>
                </c:pt>
                <c:pt idx="209">
                  <c:v>07.28</c:v>
                </c:pt>
                <c:pt idx="210">
                  <c:v>07.29</c:v>
                </c:pt>
                <c:pt idx="211">
                  <c:v>07.30</c:v>
                </c:pt>
                <c:pt idx="212">
                  <c:v>07.31</c:v>
                </c:pt>
                <c:pt idx="213">
                  <c:v>08.01</c:v>
                </c:pt>
                <c:pt idx="214">
                  <c:v>08.02</c:v>
                </c:pt>
                <c:pt idx="215">
                  <c:v>08.03</c:v>
                </c:pt>
                <c:pt idx="216">
                  <c:v>08.04</c:v>
                </c:pt>
                <c:pt idx="217">
                  <c:v>08.05</c:v>
                </c:pt>
                <c:pt idx="218">
                  <c:v>08.06</c:v>
                </c:pt>
                <c:pt idx="219">
                  <c:v>08.07</c:v>
                </c:pt>
                <c:pt idx="220">
                  <c:v>08.08</c:v>
                </c:pt>
                <c:pt idx="221">
                  <c:v>08.09</c:v>
                </c:pt>
                <c:pt idx="222">
                  <c:v>08.10</c:v>
                </c:pt>
                <c:pt idx="223">
                  <c:v>08.11</c:v>
                </c:pt>
                <c:pt idx="224">
                  <c:v>08.12</c:v>
                </c:pt>
                <c:pt idx="225">
                  <c:v>08.13</c:v>
                </c:pt>
                <c:pt idx="226">
                  <c:v>08.14</c:v>
                </c:pt>
                <c:pt idx="227">
                  <c:v>08.15</c:v>
                </c:pt>
                <c:pt idx="228">
                  <c:v>08.16</c:v>
                </c:pt>
                <c:pt idx="229">
                  <c:v>08.17</c:v>
                </c:pt>
                <c:pt idx="230">
                  <c:v>08.18</c:v>
                </c:pt>
                <c:pt idx="231">
                  <c:v>08.19</c:v>
                </c:pt>
                <c:pt idx="232">
                  <c:v>08.20</c:v>
                </c:pt>
                <c:pt idx="233">
                  <c:v>08.21</c:v>
                </c:pt>
                <c:pt idx="234">
                  <c:v>08.22</c:v>
                </c:pt>
                <c:pt idx="235">
                  <c:v>08.23</c:v>
                </c:pt>
                <c:pt idx="236">
                  <c:v>08.24</c:v>
                </c:pt>
                <c:pt idx="237">
                  <c:v>08.25</c:v>
                </c:pt>
                <c:pt idx="238">
                  <c:v>08.26</c:v>
                </c:pt>
                <c:pt idx="239">
                  <c:v>08.27</c:v>
                </c:pt>
                <c:pt idx="240">
                  <c:v>08.28</c:v>
                </c:pt>
                <c:pt idx="241">
                  <c:v>08.29</c:v>
                </c:pt>
                <c:pt idx="242">
                  <c:v>08.30</c:v>
                </c:pt>
                <c:pt idx="243">
                  <c:v>08.31</c:v>
                </c:pt>
                <c:pt idx="244">
                  <c:v>09.01</c:v>
                </c:pt>
                <c:pt idx="245">
                  <c:v>09.02</c:v>
                </c:pt>
                <c:pt idx="246">
                  <c:v>09.03</c:v>
                </c:pt>
                <c:pt idx="247">
                  <c:v>09.04</c:v>
                </c:pt>
                <c:pt idx="248">
                  <c:v>09.05</c:v>
                </c:pt>
                <c:pt idx="249">
                  <c:v>09.06</c:v>
                </c:pt>
                <c:pt idx="250">
                  <c:v>09.07</c:v>
                </c:pt>
                <c:pt idx="251">
                  <c:v>09.08</c:v>
                </c:pt>
                <c:pt idx="252">
                  <c:v>09.09</c:v>
                </c:pt>
                <c:pt idx="253">
                  <c:v>09.10</c:v>
                </c:pt>
                <c:pt idx="254">
                  <c:v>09.11</c:v>
                </c:pt>
                <c:pt idx="255">
                  <c:v>09.12</c:v>
                </c:pt>
                <c:pt idx="256">
                  <c:v>09.13</c:v>
                </c:pt>
                <c:pt idx="257">
                  <c:v>09.14</c:v>
                </c:pt>
                <c:pt idx="258">
                  <c:v>09.15</c:v>
                </c:pt>
                <c:pt idx="259">
                  <c:v>09.16</c:v>
                </c:pt>
                <c:pt idx="260">
                  <c:v>09.17</c:v>
                </c:pt>
                <c:pt idx="261">
                  <c:v>09.18</c:v>
                </c:pt>
                <c:pt idx="262">
                  <c:v>09.19</c:v>
                </c:pt>
                <c:pt idx="263">
                  <c:v>09.20</c:v>
                </c:pt>
                <c:pt idx="264">
                  <c:v>09.21</c:v>
                </c:pt>
                <c:pt idx="265">
                  <c:v>09.22</c:v>
                </c:pt>
                <c:pt idx="266">
                  <c:v>09.23</c:v>
                </c:pt>
                <c:pt idx="267">
                  <c:v>09.24</c:v>
                </c:pt>
                <c:pt idx="268">
                  <c:v>09.25</c:v>
                </c:pt>
                <c:pt idx="269">
                  <c:v>09.26</c:v>
                </c:pt>
                <c:pt idx="270">
                  <c:v>09.27</c:v>
                </c:pt>
                <c:pt idx="271">
                  <c:v>09.28</c:v>
                </c:pt>
                <c:pt idx="272">
                  <c:v>09.29</c:v>
                </c:pt>
                <c:pt idx="273">
                  <c:v>09.30</c:v>
                </c:pt>
                <c:pt idx="274">
                  <c:v>10.01</c:v>
                </c:pt>
                <c:pt idx="275">
                  <c:v>10.02</c:v>
                </c:pt>
                <c:pt idx="276">
                  <c:v>10.03</c:v>
                </c:pt>
                <c:pt idx="277">
                  <c:v>10.04</c:v>
                </c:pt>
                <c:pt idx="278">
                  <c:v>10.05</c:v>
                </c:pt>
                <c:pt idx="279">
                  <c:v>10.06</c:v>
                </c:pt>
                <c:pt idx="280">
                  <c:v>10.07</c:v>
                </c:pt>
                <c:pt idx="281">
                  <c:v>10.08</c:v>
                </c:pt>
                <c:pt idx="282">
                  <c:v>10.09</c:v>
                </c:pt>
                <c:pt idx="283">
                  <c:v>10.10</c:v>
                </c:pt>
                <c:pt idx="284">
                  <c:v>10.11</c:v>
                </c:pt>
                <c:pt idx="285">
                  <c:v>10.12</c:v>
                </c:pt>
                <c:pt idx="286">
                  <c:v>10.13</c:v>
                </c:pt>
                <c:pt idx="287">
                  <c:v>10.14</c:v>
                </c:pt>
                <c:pt idx="288">
                  <c:v>10.15</c:v>
                </c:pt>
                <c:pt idx="289">
                  <c:v>10.16</c:v>
                </c:pt>
                <c:pt idx="290">
                  <c:v>10.17</c:v>
                </c:pt>
                <c:pt idx="291">
                  <c:v>10.18</c:v>
                </c:pt>
                <c:pt idx="292">
                  <c:v>10.19</c:v>
                </c:pt>
                <c:pt idx="293">
                  <c:v>10.20</c:v>
                </c:pt>
                <c:pt idx="294">
                  <c:v>10.21</c:v>
                </c:pt>
                <c:pt idx="295">
                  <c:v>10.22</c:v>
                </c:pt>
                <c:pt idx="296">
                  <c:v>10.23</c:v>
                </c:pt>
                <c:pt idx="297">
                  <c:v>10.24</c:v>
                </c:pt>
                <c:pt idx="298">
                  <c:v>10.25</c:v>
                </c:pt>
                <c:pt idx="299">
                  <c:v>10.26</c:v>
                </c:pt>
                <c:pt idx="300">
                  <c:v>10.27</c:v>
                </c:pt>
                <c:pt idx="301">
                  <c:v>10.28</c:v>
                </c:pt>
                <c:pt idx="302">
                  <c:v>10.29</c:v>
                </c:pt>
                <c:pt idx="303">
                  <c:v>10.30</c:v>
                </c:pt>
                <c:pt idx="304">
                  <c:v>10.31</c:v>
                </c:pt>
                <c:pt idx="305">
                  <c:v>11.01</c:v>
                </c:pt>
                <c:pt idx="306">
                  <c:v>11.02</c:v>
                </c:pt>
                <c:pt idx="307">
                  <c:v>11.03</c:v>
                </c:pt>
                <c:pt idx="308">
                  <c:v>11.04</c:v>
                </c:pt>
                <c:pt idx="309">
                  <c:v>11.05</c:v>
                </c:pt>
                <c:pt idx="310">
                  <c:v>11.06</c:v>
                </c:pt>
                <c:pt idx="311">
                  <c:v>11.07</c:v>
                </c:pt>
                <c:pt idx="312">
                  <c:v>11.08</c:v>
                </c:pt>
                <c:pt idx="313">
                  <c:v>11.09</c:v>
                </c:pt>
                <c:pt idx="314">
                  <c:v>11.10</c:v>
                </c:pt>
                <c:pt idx="315">
                  <c:v>11.11</c:v>
                </c:pt>
                <c:pt idx="316">
                  <c:v>11.12</c:v>
                </c:pt>
                <c:pt idx="317">
                  <c:v>11.13</c:v>
                </c:pt>
                <c:pt idx="318">
                  <c:v>11.14</c:v>
                </c:pt>
                <c:pt idx="319">
                  <c:v>11.15</c:v>
                </c:pt>
                <c:pt idx="320">
                  <c:v>11.16</c:v>
                </c:pt>
                <c:pt idx="321">
                  <c:v>11.17</c:v>
                </c:pt>
                <c:pt idx="322">
                  <c:v>11.18</c:v>
                </c:pt>
                <c:pt idx="323">
                  <c:v>11.19</c:v>
                </c:pt>
                <c:pt idx="324">
                  <c:v>11.20</c:v>
                </c:pt>
                <c:pt idx="325">
                  <c:v>11.21</c:v>
                </c:pt>
                <c:pt idx="326">
                  <c:v>11.22</c:v>
                </c:pt>
                <c:pt idx="327">
                  <c:v>11.23</c:v>
                </c:pt>
                <c:pt idx="328">
                  <c:v>11.24</c:v>
                </c:pt>
                <c:pt idx="329">
                  <c:v>11.25</c:v>
                </c:pt>
                <c:pt idx="330">
                  <c:v>11.26</c:v>
                </c:pt>
                <c:pt idx="331">
                  <c:v>11.27</c:v>
                </c:pt>
                <c:pt idx="332">
                  <c:v>11.28</c:v>
                </c:pt>
                <c:pt idx="333">
                  <c:v>11.29</c:v>
                </c:pt>
                <c:pt idx="334">
                  <c:v>11.30</c:v>
                </c:pt>
                <c:pt idx="335">
                  <c:v>12.01</c:v>
                </c:pt>
                <c:pt idx="336">
                  <c:v>12.02</c:v>
                </c:pt>
                <c:pt idx="337">
                  <c:v>12.03</c:v>
                </c:pt>
                <c:pt idx="338">
                  <c:v>12.04</c:v>
                </c:pt>
                <c:pt idx="339">
                  <c:v>12.05</c:v>
                </c:pt>
                <c:pt idx="340">
                  <c:v>12.06</c:v>
                </c:pt>
                <c:pt idx="341">
                  <c:v>12.07</c:v>
                </c:pt>
                <c:pt idx="342">
                  <c:v>12.08</c:v>
                </c:pt>
                <c:pt idx="343">
                  <c:v>12.09</c:v>
                </c:pt>
                <c:pt idx="344">
                  <c:v>12.10</c:v>
                </c:pt>
                <c:pt idx="345">
                  <c:v>12.11</c:v>
                </c:pt>
                <c:pt idx="346">
                  <c:v>12.12</c:v>
                </c:pt>
                <c:pt idx="347">
                  <c:v>12.13</c:v>
                </c:pt>
                <c:pt idx="348">
                  <c:v>12.14</c:v>
                </c:pt>
                <c:pt idx="349">
                  <c:v>12.15</c:v>
                </c:pt>
                <c:pt idx="350">
                  <c:v>12.16</c:v>
                </c:pt>
                <c:pt idx="351">
                  <c:v>12.17</c:v>
                </c:pt>
                <c:pt idx="352">
                  <c:v>12.18</c:v>
                </c:pt>
                <c:pt idx="353">
                  <c:v>12.19</c:v>
                </c:pt>
                <c:pt idx="354">
                  <c:v>12.20</c:v>
                </c:pt>
                <c:pt idx="355">
                  <c:v>12.21</c:v>
                </c:pt>
                <c:pt idx="356">
                  <c:v>12.22</c:v>
                </c:pt>
                <c:pt idx="357">
                  <c:v>12.23</c:v>
                </c:pt>
                <c:pt idx="358">
                  <c:v>12.24</c:v>
                </c:pt>
                <c:pt idx="359">
                  <c:v>12.25</c:v>
                </c:pt>
                <c:pt idx="360">
                  <c:v>12.26</c:v>
                </c:pt>
                <c:pt idx="361">
                  <c:v>12.27</c:v>
                </c:pt>
                <c:pt idx="362">
                  <c:v>12.28</c:v>
                </c:pt>
                <c:pt idx="363">
                  <c:v>12.29</c:v>
                </c:pt>
                <c:pt idx="364">
                  <c:v>12.30</c:v>
                </c:pt>
                <c:pt idx="365">
                  <c:v>12.31</c:v>
                </c:pt>
              </c:strCache>
            </c:strRef>
          </c:cat>
          <c:val>
            <c:numRef>
              <c:f>'13_ábra_chart'!$F$9:$F$374</c:f>
              <c:numCache>
                <c:formatCode>0.0</c:formatCode>
                <c:ptCount val="366"/>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c:pt idx="12">
                  <c:v>66.876000000000005</c:v>
                </c:pt>
                <c:pt idx="13">
                  <c:v>69.611000000000004</c:v>
                </c:pt>
                <c:pt idx="14">
                  <c:v>70.56</c:v>
                </c:pt>
                <c:pt idx="15">
                  <c:v>61.14</c:v>
                </c:pt>
                <c:pt idx="16">
                  <c:v>61.472999999999999</c:v>
                </c:pt>
                <c:pt idx="17">
                  <c:v>64.67</c:v>
                </c:pt>
                <c:pt idx="18">
                  <c:v>63.235999999999997</c:v>
                </c:pt>
                <c:pt idx="19">
                  <c:v>64.805999999999997</c:v>
                </c:pt>
                <c:pt idx="20">
                  <c:v>66.981999999999999</c:v>
                </c:pt>
                <c:pt idx="21">
                  <c:v>68.23</c:v>
                </c:pt>
                <c:pt idx="22">
                  <c:v>57.021000000000001</c:v>
                </c:pt>
                <c:pt idx="23">
                  <c:v>57.857999999999997</c:v>
                </c:pt>
                <c:pt idx="24">
                  <c:v>60.965000000000003</c:v>
                </c:pt>
                <c:pt idx="25">
                  <c:v>59.838999999999999</c:v>
                </c:pt>
                <c:pt idx="26">
                  <c:v>63.399000000000001</c:v>
                </c:pt>
                <c:pt idx="27">
                  <c:v>64.477000000000004</c:v>
                </c:pt>
                <c:pt idx="28">
                  <c:v>66.052999999999997</c:v>
                </c:pt>
                <c:pt idx="29">
                  <c:v>56.38</c:v>
                </c:pt>
                <c:pt idx="30">
                  <c:v>56.22</c:v>
                </c:pt>
                <c:pt idx="31">
                  <c:v>57.665999999999997</c:v>
                </c:pt>
                <c:pt idx="32">
                  <c:v>57.868000000000002</c:v>
                </c:pt>
                <c:pt idx="33">
                  <c:v>62.34</c:v>
                </c:pt>
                <c:pt idx="34">
                  <c:v>64.632000000000005</c:v>
                </c:pt>
                <c:pt idx="35">
                  <c:v>67.429000000000002</c:v>
                </c:pt>
                <c:pt idx="36">
                  <c:v>58.034999999999997</c:v>
                </c:pt>
                <c:pt idx="37">
                  <c:v>56.798000000000002</c:v>
                </c:pt>
                <c:pt idx="38">
                  <c:v>61.814999999999998</c:v>
                </c:pt>
                <c:pt idx="39">
                  <c:v>60.777000000000001</c:v>
                </c:pt>
                <c:pt idx="40">
                  <c:v>63.17</c:v>
                </c:pt>
                <c:pt idx="41">
                  <c:v>61.573999999999998</c:v>
                </c:pt>
                <c:pt idx="42">
                  <c:v>62.804000000000002</c:v>
                </c:pt>
                <c:pt idx="43">
                  <c:v>53.540999999999997</c:v>
                </c:pt>
                <c:pt idx="44">
                  <c:v>52.725999999999999</c:v>
                </c:pt>
                <c:pt idx="45">
                  <c:v>56.395000000000003</c:v>
                </c:pt>
                <c:pt idx="46">
                  <c:v>58.142000000000003</c:v>
                </c:pt>
                <c:pt idx="47">
                  <c:v>64.022999999999996</c:v>
                </c:pt>
                <c:pt idx="48">
                  <c:v>64.471000000000004</c:v>
                </c:pt>
                <c:pt idx="49">
                  <c:v>68.706000000000003</c:v>
                </c:pt>
                <c:pt idx="50">
                  <c:v>62.863</c:v>
                </c:pt>
                <c:pt idx="51">
                  <c:v>63.445</c:v>
                </c:pt>
                <c:pt idx="52">
                  <c:v>66.634</c:v>
                </c:pt>
                <c:pt idx="53">
                  <c:v>66.617000000000004</c:v>
                </c:pt>
                <c:pt idx="54">
                  <c:v>67.926000000000002</c:v>
                </c:pt>
                <c:pt idx="55">
                  <c:v>72.382000000000005</c:v>
                </c:pt>
                <c:pt idx="56">
                  <c:v>74.051000000000002</c:v>
                </c:pt>
                <c:pt idx="57">
                  <c:v>64.010999999999996</c:v>
                </c:pt>
                <c:pt idx="58">
                  <c:v>65.165999999999997</c:v>
                </c:pt>
                <c:pt idx="59">
                  <c:v>70.600999999999999</c:v>
                </c:pt>
                <c:pt idx="60">
                  <c:v>69.367000000000004</c:v>
                </c:pt>
                <c:pt idx="61">
                  <c:v>71.271000000000001</c:v>
                </c:pt>
                <c:pt idx="62">
                  <c:v>75.03</c:v>
                </c:pt>
                <c:pt idx="63">
                  <c:v>77.876000000000005</c:v>
                </c:pt>
                <c:pt idx="64">
                  <c:v>67.350999999999999</c:v>
                </c:pt>
                <c:pt idx="65">
                  <c:v>67.738</c:v>
                </c:pt>
                <c:pt idx="66">
                  <c:v>72.796000000000006</c:v>
                </c:pt>
                <c:pt idx="67">
                  <c:v>71.807000000000002</c:v>
                </c:pt>
                <c:pt idx="68">
                  <c:v>73.016999999999996</c:v>
                </c:pt>
                <c:pt idx="69">
                  <c:v>75.771000000000001</c:v>
                </c:pt>
                <c:pt idx="70">
                  <c:v>79.977999999999994</c:v>
                </c:pt>
                <c:pt idx="71">
                  <c:v>69.323999999999998</c:v>
                </c:pt>
                <c:pt idx="72">
                  <c:v>69.44</c:v>
                </c:pt>
                <c:pt idx="73">
                  <c:v>71.861999999999995</c:v>
                </c:pt>
                <c:pt idx="74">
                  <c:v>73.361999999999995</c:v>
                </c:pt>
                <c:pt idx="75">
                  <c:v>75.099000000000004</c:v>
                </c:pt>
              </c:numCache>
            </c:numRef>
          </c:val>
          <c:smooth val="0"/>
          <c:extLst>
            <c:ext xmlns:c16="http://schemas.microsoft.com/office/drawing/2014/chart" uri="{C3380CC4-5D6E-409C-BE32-E72D297353CC}">
              <c16:uniqueId val="{00000000-4670-4B5F-89D5-8260565E6F64}"/>
            </c:ext>
          </c:extLst>
        </c:ser>
        <c:ser>
          <c:idx val="1"/>
          <c:order val="5"/>
          <c:tx>
            <c:strRef>
              <c:f>'13_ábra_chart'!$G$8</c:f>
              <c:strCache>
                <c:ptCount val="1"/>
                <c:pt idx="0">
                  <c:v>2021 trend</c:v>
                </c:pt>
              </c:strCache>
            </c:strRef>
          </c:tx>
          <c:spPr>
            <a:ln w="15875" cap="rnd" cmpd="sng" algn="ctr">
              <a:solidFill>
                <a:schemeClr val="accent4"/>
              </a:solidFill>
              <a:prstDash val="sysDot"/>
              <a:round/>
              <a:headEnd type="none" w="med" len="med"/>
              <a:tailEnd type="none" w="med" len="med"/>
            </a:ln>
            <a:effectLst/>
          </c:spPr>
          <c:marker>
            <c:symbol val="none"/>
          </c:marker>
          <c:cat>
            <c:strRef>
              <c:f>'13_ábra_chart'!$E$9:$E$374</c:f>
              <c:strCache>
                <c:ptCount val="366"/>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2.29</c:v>
                </c:pt>
                <c:pt idx="60">
                  <c:v>03.01</c:v>
                </c:pt>
                <c:pt idx="61">
                  <c:v>03.02</c:v>
                </c:pt>
                <c:pt idx="62">
                  <c:v>03.03</c:v>
                </c:pt>
                <c:pt idx="63">
                  <c:v>03.04</c:v>
                </c:pt>
                <c:pt idx="64">
                  <c:v>03.05</c:v>
                </c:pt>
                <c:pt idx="65">
                  <c:v>03.06</c:v>
                </c:pt>
                <c:pt idx="66">
                  <c:v>03.07</c:v>
                </c:pt>
                <c:pt idx="67">
                  <c:v>03.08</c:v>
                </c:pt>
                <c:pt idx="68">
                  <c:v>03.09</c:v>
                </c:pt>
                <c:pt idx="69">
                  <c:v>03.10</c:v>
                </c:pt>
                <c:pt idx="70">
                  <c:v>03.11</c:v>
                </c:pt>
                <c:pt idx="71">
                  <c:v>03.12</c:v>
                </c:pt>
                <c:pt idx="72">
                  <c:v>03.13</c:v>
                </c:pt>
                <c:pt idx="73">
                  <c:v>03.14</c:v>
                </c:pt>
                <c:pt idx="74">
                  <c:v>03.15</c:v>
                </c:pt>
                <c:pt idx="75">
                  <c:v>03.16</c:v>
                </c:pt>
                <c:pt idx="76">
                  <c:v>03.17</c:v>
                </c:pt>
                <c:pt idx="77">
                  <c:v>03.18</c:v>
                </c:pt>
                <c:pt idx="78">
                  <c:v>03.19</c:v>
                </c:pt>
                <c:pt idx="79">
                  <c:v>03.20</c:v>
                </c:pt>
                <c:pt idx="80">
                  <c:v>03.21</c:v>
                </c:pt>
                <c:pt idx="81">
                  <c:v>03.22</c:v>
                </c:pt>
                <c:pt idx="82">
                  <c:v>03.23</c:v>
                </c:pt>
                <c:pt idx="83">
                  <c:v>03.24</c:v>
                </c:pt>
                <c:pt idx="84">
                  <c:v>03.25</c:v>
                </c:pt>
                <c:pt idx="85">
                  <c:v>03.26</c:v>
                </c:pt>
                <c:pt idx="86">
                  <c:v>03.27</c:v>
                </c:pt>
                <c:pt idx="87">
                  <c:v>03.28</c:v>
                </c:pt>
                <c:pt idx="88">
                  <c:v>03.29</c:v>
                </c:pt>
                <c:pt idx="89">
                  <c:v>03.30</c:v>
                </c:pt>
                <c:pt idx="90">
                  <c:v>03.31</c:v>
                </c:pt>
                <c:pt idx="91">
                  <c:v>04.01</c:v>
                </c:pt>
                <c:pt idx="92">
                  <c:v>04.02</c:v>
                </c:pt>
                <c:pt idx="93">
                  <c:v>04.03</c:v>
                </c:pt>
                <c:pt idx="94">
                  <c:v>04.04</c:v>
                </c:pt>
                <c:pt idx="95">
                  <c:v>04.05</c:v>
                </c:pt>
                <c:pt idx="96">
                  <c:v>04.06</c:v>
                </c:pt>
                <c:pt idx="97">
                  <c:v>04.07</c:v>
                </c:pt>
                <c:pt idx="98">
                  <c:v>04.08</c:v>
                </c:pt>
                <c:pt idx="99">
                  <c:v>04.09</c:v>
                </c:pt>
                <c:pt idx="100">
                  <c:v>04.10</c:v>
                </c:pt>
                <c:pt idx="101">
                  <c:v>04.11</c:v>
                </c:pt>
                <c:pt idx="102">
                  <c:v>04.12</c:v>
                </c:pt>
                <c:pt idx="103">
                  <c:v>04.13</c:v>
                </c:pt>
                <c:pt idx="104">
                  <c:v>04.14</c:v>
                </c:pt>
                <c:pt idx="105">
                  <c:v>04.15</c:v>
                </c:pt>
                <c:pt idx="106">
                  <c:v>04.16</c:v>
                </c:pt>
                <c:pt idx="107">
                  <c:v>04.17</c:v>
                </c:pt>
                <c:pt idx="108">
                  <c:v>04.18</c:v>
                </c:pt>
                <c:pt idx="109">
                  <c:v>04.19</c:v>
                </c:pt>
                <c:pt idx="110">
                  <c:v>04.20</c:v>
                </c:pt>
                <c:pt idx="111">
                  <c:v>04.21</c:v>
                </c:pt>
                <c:pt idx="112">
                  <c:v>04.22</c:v>
                </c:pt>
                <c:pt idx="113">
                  <c:v>04.23</c:v>
                </c:pt>
                <c:pt idx="114">
                  <c:v>04.24</c:v>
                </c:pt>
                <c:pt idx="115">
                  <c:v>04.25</c:v>
                </c:pt>
                <c:pt idx="116">
                  <c:v>04.26</c:v>
                </c:pt>
                <c:pt idx="117">
                  <c:v>04.27</c:v>
                </c:pt>
                <c:pt idx="118">
                  <c:v>04.28</c:v>
                </c:pt>
                <c:pt idx="119">
                  <c:v>04.29</c:v>
                </c:pt>
                <c:pt idx="120">
                  <c:v>04.30</c:v>
                </c:pt>
                <c:pt idx="121">
                  <c:v>05.01</c:v>
                </c:pt>
                <c:pt idx="122">
                  <c:v>05.02</c:v>
                </c:pt>
                <c:pt idx="123">
                  <c:v>05.03</c:v>
                </c:pt>
                <c:pt idx="124">
                  <c:v>05.04</c:v>
                </c:pt>
                <c:pt idx="125">
                  <c:v>05.05</c:v>
                </c:pt>
                <c:pt idx="126">
                  <c:v>05.06</c:v>
                </c:pt>
                <c:pt idx="127">
                  <c:v>05.07</c:v>
                </c:pt>
                <c:pt idx="128">
                  <c:v>05.08</c:v>
                </c:pt>
                <c:pt idx="129">
                  <c:v>05.09</c:v>
                </c:pt>
                <c:pt idx="130">
                  <c:v>05.10</c:v>
                </c:pt>
                <c:pt idx="131">
                  <c:v>05.11</c:v>
                </c:pt>
                <c:pt idx="132">
                  <c:v>05.12</c:v>
                </c:pt>
                <c:pt idx="133">
                  <c:v>05.13</c:v>
                </c:pt>
                <c:pt idx="134">
                  <c:v>05.14</c:v>
                </c:pt>
                <c:pt idx="135">
                  <c:v>05.15</c:v>
                </c:pt>
                <c:pt idx="136">
                  <c:v>05.16</c:v>
                </c:pt>
                <c:pt idx="137">
                  <c:v>05.17</c:v>
                </c:pt>
                <c:pt idx="138">
                  <c:v>05.18</c:v>
                </c:pt>
                <c:pt idx="139">
                  <c:v>05.19</c:v>
                </c:pt>
                <c:pt idx="140">
                  <c:v>05.20</c:v>
                </c:pt>
                <c:pt idx="141">
                  <c:v>05.21</c:v>
                </c:pt>
                <c:pt idx="142">
                  <c:v>05.22</c:v>
                </c:pt>
                <c:pt idx="143">
                  <c:v>05.23</c:v>
                </c:pt>
                <c:pt idx="144">
                  <c:v>05.24</c:v>
                </c:pt>
                <c:pt idx="145">
                  <c:v>05.25</c:v>
                </c:pt>
                <c:pt idx="146">
                  <c:v>05.26</c:v>
                </c:pt>
                <c:pt idx="147">
                  <c:v>05.27</c:v>
                </c:pt>
                <c:pt idx="148">
                  <c:v>05.28</c:v>
                </c:pt>
                <c:pt idx="149">
                  <c:v>05.29</c:v>
                </c:pt>
                <c:pt idx="150">
                  <c:v>05.30</c:v>
                </c:pt>
                <c:pt idx="151">
                  <c:v>05.31</c:v>
                </c:pt>
                <c:pt idx="152">
                  <c:v>06.01</c:v>
                </c:pt>
                <c:pt idx="153">
                  <c:v>06.02</c:v>
                </c:pt>
                <c:pt idx="154">
                  <c:v>06.03</c:v>
                </c:pt>
                <c:pt idx="155">
                  <c:v>06.04</c:v>
                </c:pt>
                <c:pt idx="156">
                  <c:v>06.05</c:v>
                </c:pt>
                <c:pt idx="157">
                  <c:v>06.06</c:v>
                </c:pt>
                <c:pt idx="158">
                  <c:v>06.07</c:v>
                </c:pt>
                <c:pt idx="159">
                  <c:v>06.08</c:v>
                </c:pt>
                <c:pt idx="160">
                  <c:v>06.09</c:v>
                </c:pt>
                <c:pt idx="161">
                  <c:v>06.10</c:v>
                </c:pt>
                <c:pt idx="162">
                  <c:v>06.11</c:v>
                </c:pt>
                <c:pt idx="163">
                  <c:v>06.12</c:v>
                </c:pt>
                <c:pt idx="164">
                  <c:v>06.13</c:v>
                </c:pt>
                <c:pt idx="165">
                  <c:v>06.14</c:v>
                </c:pt>
                <c:pt idx="166">
                  <c:v>06.15</c:v>
                </c:pt>
                <c:pt idx="167">
                  <c:v>06.16</c:v>
                </c:pt>
                <c:pt idx="168">
                  <c:v>06.17</c:v>
                </c:pt>
                <c:pt idx="169">
                  <c:v>06.18</c:v>
                </c:pt>
                <c:pt idx="170">
                  <c:v>06.19</c:v>
                </c:pt>
                <c:pt idx="171">
                  <c:v>06.20</c:v>
                </c:pt>
                <c:pt idx="172">
                  <c:v>06.21</c:v>
                </c:pt>
                <c:pt idx="173">
                  <c:v>06.22</c:v>
                </c:pt>
                <c:pt idx="174">
                  <c:v>06.23</c:v>
                </c:pt>
                <c:pt idx="175">
                  <c:v>06.24</c:v>
                </c:pt>
                <c:pt idx="176">
                  <c:v>06.25</c:v>
                </c:pt>
                <c:pt idx="177">
                  <c:v>06.26</c:v>
                </c:pt>
                <c:pt idx="178">
                  <c:v>06.27</c:v>
                </c:pt>
                <c:pt idx="179">
                  <c:v>06.28</c:v>
                </c:pt>
                <c:pt idx="180">
                  <c:v>06.29</c:v>
                </c:pt>
                <c:pt idx="181">
                  <c:v>06.30</c:v>
                </c:pt>
                <c:pt idx="182">
                  <c:v>07.01</c:v>
                </c:pt>
                <c:pt idx="183">
                  <c:v>07.02</c:v>
                </c:pt>
                <c:pt idx="184">
                  <c:v>07.03</c:v>
                </c:pt>
                <c:pt idx="185">
                  <c:v>07.04</c:v>
                </c:pt>
                <c:pt idx="186">
                  <c:v>07.05</c:v>
                </c:pt>
                <c:pt idx="187">
                  <c:v>07.06</c:v>
                </c:pt>
                <c:pt idx="188">
                  <c:v>07.07</c:v>
                </c:pt>
                <c:pt idx="189">
                  <c:v>07.08</c:v>
                </c:pt>
                <c:pt idx="190">
                  <c:v>07.09</c:v>
                </c:pt>
                <c:pt idx="191">
                  <c:v>07.10</c:v>
                </c:pt>
                <c:pt idx="192">
                  <c:v>07.11</c:v>
                </c:pt>
                <c:pt idx="193">
                  <c:v>07.12</c:v>
                </c:pt>
                <c:pt idx="194">
                  <c:v>07.13</c:v>
                </c:pt>
                <c:pt idx="195">
                  <c:v>07.14</c:v>
                </c:pt>
                <c:pt idx="196">
                  <c:v>07.15</c:v>
                </c:pt>
                <c:pt idx="197">
                  <c:v>07.16</c:v>
                </c:pt>
                <c:pt idx="198">
                  <c:v>07.17</c:v>
                </c:pt>
                <c:pt idx="199">
                  <c:v>07.18</c:v>
                </c:pt>
                <c:pt idx="200">
                  <c:v>07.19</c:v>
                </c:pt>
                <c:pt idx="201">
                  <c:v>07.20</c:v>
                </c:pt>
                <c:pt idx="202">
                  <c:v>07.21</c:v>
                </c:pt>
                <c:pt idx="203">
                  <c:v>07.22</c:v>
                </c:pt>
                <c:pt idx="204">
                  <c:v>07.23</c:v>
                </c:pt>
                <c:pt idx="205">
                  <c:v>07.24</c:v>
                </c:pt>
                <c:pt idx="206">
                  <c:v>07.25</c:v>
                </c:pt>
                <c:pt idx="207">
                  <c:v>07.26</c:v>
                </c:pt>
                <c:pt idx="208">
                  <c:v>07.27</c:v>
                </c:pt>
                <c:pt idx="209">
                  <c:v>07.28</c:v>
                </c:pt>
                <c:pt idx="210">
                  <c:v>07.29</c:v>
                </c:pt>
                <c:pt idx="211">
                  <c:v>07.30</c:v>
                </c:pt>
                <c:pt idx="212">
                  <c:v>07.31</c:v>
                </c:pt>
                <c:pt idx="213">
                  <c:v>08.01</c:v>
                </c:pt>
                <c:pt idx="214">
                  <c:v>08.02</c:v>
                </c:pt>
                <c:pt idx="215">
                  <c:v>08.03</c:v>
                </c:pt>
                <c:pt idx="216">
                  <c:v>08.04</c:v>
                </c:pt>
                <c:pt idx="217">
                  <c:v>08.05</c:v>
                </c:pt>
                <c:pt idx="218">
                  <c:v>08.06</c:v>
                </c:pt>
                <c:pt idx="219">
                  <c:v>08.07</c:v>
                </c:pt>
                <c:pt idx="220">
                  <c:v>08.08</c:v>
                </c:pt>
                <c:pt idx="221">
                  <c:v>08.09</c:v>
                </c:pt>
                <c:pt idx="222">
                  <c:v>08.10</c:v>
                </c:pt>
                <c:pt idx="223">
                  <c:v>08.11</c:v>
                </c:pt>
                <c:pt idx="224">
                  <c:v>08.12</c:v>
                </c:pt>
                <c:pt idx="225">
                  <c:v>08.13</c:v>
                </c:pt>
                <c:pt idx="226">
                  <c:v>08.14</c:v>
                </c:pt>
                <c:pt idx="227">
                  <c:v>08.15</c:v>
                </c:pt>
                <c:pt idx="228">
                  <c:v>08.16</c:v>
                </c:pt>
                <c:pt idx="229">
                  <c:v>08.17</c:v>
                </c:pt>
                <c:pt idx="230">
                  <c:v>08.18</c:v>
                </c:pt>
                <c:pt idx="231">
                  <c:v>08.19</c:v>
                </c:pt>
                <c:pt idx="232">
                  <c:v>08.20</c:v>
                </c:pt>
                <c:pt idx="233">
                  <c:v>08.21</c:v>
                </c:pt>
                <c:pt idx="234">
                  <c:v>08.22</c:v>
                </c:pt>
                <c:pt idx="235">
                  <c:v>08.23</c:v>
                </c:pt>
                <c:pt idx="236">
                  <c:v>08.24</c:v>
                </c:pt>
                <c:pt idx="237">
                  <c:v>08.25</c:v>
                </c:pt>
                <c:pt idx="238">
                  <c:v>08.26</c:v>
                </c:pt>
                <c:pt idx="239">
                  <c:v>08.27</c:v>
                </c:pt>
                <c:pt idx="240">
                  <c:v>08.28</c:v>
                </c:pt>
                <c:pt idx="241">
                  <c:v>08.29</c:v>
                </c:pt>
                <c:pt idx="242">
                  <c:v>08.30</c:v>
                </c:pt>
                <c:pt idx="243">
                  <c:v>08.31</c:v>
                </c:pt>
                <c:pt idx="244">
                  <c:v>09.01</c:v>
                </c:pt>
                <c:pt idx="245">
                  <c:v>09.02</c:v>
                </c:pt>
                <c:pt idx="246">
                  <c:v>09.03</c:v>
                </c:pt>
                <c:pt idx="247">
                  <c:v>09.04</c:v>
                </c:pt>
                <c:pt idx="248">
                  <c:v>09.05</c:v>
                </c:pt>
                <c:pt idx="249">
                  <c:v>09.06</c:v>
                </c:pt>
                <c:pt idx="250">
                  <c:v>09.07</c:v>
                </c:pt>
                <c:pt idx="251">
                  <c:v>09.08</c:v>
                </c:pt>
                <c:pt idx="252">
                  <c:v>09.09</c:v>
                </c:pt>
                <c:pt idx="253">
                  <c:v>09.10</c:v>
                </c:pt>
                <c:pt idx="254">
                  <c:v>09.11</c:v>
                </c:pt>
                <c:pt idx="255">
                  <c:v>09.12</c:v>
                </c:pt>
                <c:pt idx="256">
                  <c:v>09.13</c:v>
                </c:pt>
                <c:pt idx="257">
                  <c:v>09.14</c:v>
                </c:pt>
                <c:pt idx="258">
                  <c:v>09.15</c:v>
                </c:pt>
                <c:pt idx="259">
                  <c:v>09.16</c:v>
                </c:pt>
                <c:pt idx="260">
                  <c:v>09.17</c:v>
                </c:pt>
                <c:pt idx="261">
                  <c:v>09.18</c:v>
                </c:pt>
                <c:pt idx="262">
                  <c:v>09.19</c:v>
                </c:pt>
                <c:pt idx="263">
                  <c:v>09.20</c:v>
                </c:pt>
                <c:pt idx="264">
                  <c:v>09.21</c:v>
                </c:pt>
                <c:pt idx="265">
                  <c:v>09.22</c:v>
                </c:pt>
                <c:pt idx="266">
                  <c:v>09.23</c:v>
                </c:pt>
                <c:pt idx="267">
                  <c:v>09.24</c:v>
                </c:pt>
                <c:pt idx="268">
                  <c:v>09.25</c:v>
                </c:pt>
                <c:pt idx="269">
                  <c:v>09.26</c:v>
                </c:pt>
                <c:pt idx="270">
                  <c:v>09.27</c:v>
                </c:pt>
                <c:pt idx="271">
                  <c:v>09.28</c:v>
                </c:pt>
                <c:pt idx="272">
                  <c:v>09.29</c:v>
                </c:pt>
                <c:pt idx="273">
                  <c:v>09.30</c:v>
                </c:pt>
                <c:pt idx="274">
                  <c:v>10.01</c:v>
                </c:pt>
                <c:pt idx="275">
                  <c:v>10.02</c:v>
                </c:pt>
                <c:pt idx="276">
                  <c:v>10.03</c:v>
                </c:pt>
                <c:pt idx="277">
                  <c:v>10.04</c:v>
                </c:pt>
                <c:pt idx="278">
                  <c:v>10.05</c:v>
                </c:pt>
                <c:pt idx="279">
                  <c:v>10.06</c:v>
                </c:pt>
                <c:pt idx="280">
                  <c:v>10.07</c:v>
                </c:pt>
                <c:pt idx="281">
                  <c:v>10.08</c:v>
                </c:pt>
                <c:pt idx="282">
                  <c:v>10.09</c:v>
                </c:pt>
                <c:pt idx="283">
                  <c:v>10.10</c:v>
                </c:pt>
                <c:pt idx="284">
                  <c:v>10.11</c:v>
                </c:pt>
                <c:pt idx="285">
                  <c:v>10.12</c:v>
                </c:pt>
                <c:pt idx="286">
                  <c:v>10.13</c:v>
                </c:pt>
                <c:pt idx="287">
                  <c:v>10.14</c:v>
                </c:pt>
                <c:pt idx="288">
                  <c:v>10.15</c:v>
                </c:pt>
                <c:pt idx="289">
                  <c:v>10.16</c:v>
                </c:pt>
                <c:pt idx="290">
                  <c:v>10.17</c:v>
                </c:pt>
                <c:pt idx="291">
                  <c:v>10.18</c:v>
                </c:pt>
                <c:pt idx="292">
                  <c:v>10.19</c:v>
                </c:pt>
                <c:pt idx="293">
                  <c:v>10.20</c:v>
                </c:pt>
                <c:pt idx="294">
                  <c:v>10.21</c:v>
                </c:pt>
                <c:pt idx="295">
                  <c:v>10.22</c:v>
                </c:pt>
                <c:pt idx="296">
                  <c:v>10.23</c:v>
                </c:pt>
                <c:pt idx="297">
                  <c:v>10.24</c:v>
                </c:pt>
                <c:pt idx="298">
                  <c:v>10.25</c:v>
                </c:pt>
                <c:pt idx="299">
                  <c:v>10.26</c:v>
                </c:pt>
                <c:pt idx="300">
                  <c:v>10.27</c:v>
                </c:pt>
                <c:pt idx="301">
                  <c:v>10.28</c:v>
                </c:pt>
                <c:pt idx="302">
                  <c:v>10.29</c:v>
                </c:pt>
                <c:pt idx="303">
                  <c:v>10.30</c:v>
                </c:pt>
                <c:pt idx="304">
                  <c:v>10.31</c:v>
                </c:pt>
                <c:pt idx="305">
                  <c:v>11.01</c:v>
                </c:pt>
                <c:pt idx="306">
                  <c:v>11.02</c:v>
                </c:pt>
                <c:pt idx="307">
                  <c:v>11.03</c:v>
                </c:pt>
                <c:pt idx="308">
                  <c:v>11.04</c:v>
                </c:pt>
                <c:pt idx="309">
                  <c:v>11.05</c:v>
                </c:pt>
                <c:pt idx="310">
                  <c:v>11.06</c:v>
                </c:pt>
                <c:pt idx="311">
                  <c:v>11.07</c:v>
                </c:pt>
                <c:pt idx="312">
                  <c:v>11.08</c:v>
                </c:pt>
                <c:pt idx="313">
                  <c:v>11.09</c:v>
                </c:pt>
                <c:pt idx="314">
                  <c:v>11.10</c:v>
                </c:pt>
                <c:pt idx="315">
                  <c:v>11.11</c:v>
                </c:pt>
                <c:pt idx="316">
                  <c:v>11.12</c:v>
                </c:pt>
                <c:pt idx="317">
                  <c:v>11.13</c:v>
                </c:pt>
                <c:pt idx="318">
                  <c:v>11.14</c:v>
                </c:pt>
                <c:pt idx="319">
                  <c:v>11.15</c:v>
                </c:pt>
                <c:pt idx="320">
                  <c:v>11.16</c:v>
                </c:pt>
                <c:pt idx="321">
                  <c:v>11.17</c:v>
                </c:pt>
                <c:pt idx="322">
                  <c:v>11.18</c:v>
                </c:pt>
                <c:pt idx="323">
                  <c:v>11.19</c:v>
                </c:pt>
                <c:pt idx="324">
                  <c:v>11.20</c:v>
                </c:pt>
                <c:pt idx="325">
                  <c:v>11.21</c:v>
                </c:pt>
                <c:pt idx="326">
                  <c:v>11.22</c:v>
                </c:pt>
                <c:pt idx="327">
                  <c:v>11.23</c:v>
                </c:pt>
                <c:pt idx="328">
                  <c:v>11.24</c:v>
                </c:pt>
                <c:pt idx="329">
                  <c:v>11.25</c:v>
                </c:pt>
                <c:pt idx="330">
                  <c:v>11.26</c:v>
                </c:pt>
                <c:pt idx="331">
                  <c:v>11.27</c:v>
                </c:pt>
                <c:pt idx="332">
                  <c:v>11.28</c:v>
                </c:pt>
                <c:pt idx="333">
                  <c:v>11.29</c:v>
                </c:pt>
                <c:pt idx="334">
                  <c:v>11.30</c:v>
                </c:pt>
                <c:pt idx="335">
                  <c:v>12.01</c:v>
                </c:pt>
                <c:pt idx="336">
                  <c:v>12.02</c:v>
                </c:pt>
                <c:pt idx="337">
                  <c:v>12.03</c:v>
                </c:pt>
                <c:pt idx="338">
                  <c:v>12.04</c:v>
                </c:pt>
                <c:pt idx="339">
                  <c:v>12.05</c:v>
                </c:pt>
                <c:pt idx="340">
                  <c:v>12.06</c:v>
                </c:pt>
                <c:pt idx="341">
                  <c:v>12.07</c:v>
                </c:pt>
                <c:pt idx="342">
                  <c:v>12.08</c:v>
                </c:pt>
                <c:pt idx="343">
                  <c:v>12.09</c:v>
                </c:pt>
                <c:pt idx="344">
                  <c:v>12.10</c:v>
                </c:pt>
                <c:pt idx="345">
                  <c:v>12.11</c:v>
                </c:pt>
                <c:pt idx="346">
                  <c:v>12.12</c:v>
                </c:pt>
                <c:pt idx="347">
                  <c:v>12.13</c:v>
                </c:pt>
                <c:pt idx="348">
                  <c:v>12.14</c:v>
                </c:pt>
                <c:pt idx="349">
                  <c:v>12.15</c:v>
                </c:pt>
                <c:pt idx="350">
                  <c:v>12.16</c:v>
                </c:pt>
                <c:pt idx="351">
                  <c:v>12.17</c:v>
                </c:pt>
                <c:pt idx="352">
                  <c:v>12.18</c:v>
                </c:pt>
                <c:pt idx="353">
                  <c:v>12.19</c:v>
                </c:pt>
                <c:pt idx="354">
                  <c:v>12.20</c:v>
                </c:pt>
                <c:pt idx="355">
                  <c:v>12.21</c:v>
                </c:pt>
                <c:pt idx="356">
                  <c:v>12.22</c:v>
                </c:pt>
                <c:pt idx="357">
                  <c:v>12.23</c:v>
                </c:pt>
                <c:pt idx="358">
                  <c:v>12.24</c:v>
                </c:pt>
                <c:pt idx="359">
                  <c:v>12.25</c:v>
                </c:pt>
                <c:pt idx="360">
                  <c:v>12.26</c:v>
                </c:pt>
                <c:pt idx="361">
                  <c:v>12.27</c:v>
                </c:pt>
                <c:pt idx="362">
                  <c:v>12.28</c:v>
                </c:pt>
                <c:pt idx="363">
                  <c:v>12.29</c:v>
                </c:pt>
                <c:pt idx="364">
                  <c:v>12.30</c:v>
                </c:pt>
                <c:pt idx="365">
                  <c:v>12.31</c:v>
                </c:pt>
              </c:strCache>
            </c:strRef>
          </c:cat>
          <c:val>
            <c:numRef>
              <c:f>'13_ábra_chart'!$G$9:$G$374</c:f>
              <c:numCache>
                <c:formatCode>0.0</c:formatCode>
                <c:ptCount val="366"/>
                <c:pt idx="0">
                  <c:v>68.909000000000006</c:v>
                </c:pt>
                <c:pt idx="1">
                  <c:v>69.069000000000003</c:v>
                </c:pt>
                <c:pt idx="2">
                  <c:v>69.39</c:v>
                </c:pt>
                <c:pt idx="3">
                  <c:v>69.661000000000001</c:v>
                </c:pt>
                <c:pt idx="4">
                  <c:v>69.281999999999996</c:v>
                </c:pt>
                <c:pt idx="5">
                  <c:v>68.227999999999994</c:v>
                </c:pt>
                <c:pt idx="6">
                  <c:v>68.545000000000002</c:v>
                </c:pt>
                <c:pt idx="7">
                  <c:v>70.683999999999997</c:v>
                </c:pt>
                <c:pt idx="8">
                  <c:v>70.113</c:v>
                </c:pt>
                <c:pt idx="9">
                  <c:v>68.777000000000001</c:v>
                </c:pt>
                <c:pt idx="10">
                  <c:v>67.768000000000001</c:v>
                </c:pt>
                <c:pt idx="11">
                  <c:v>67.049000000000007</c:v>
                </c:pt>
                <c:pt idx="12">
                  <c:v>66.772999999999996</c:v>
                </c:pt>
                <c:pt idx="13">
                  <c:v>66.751999999999995</c:v>
                </c:pt>
                <c:pt idx="14">
                  <c:v>66.7</c:v>
                </c:pt>
                <c:pt idx="15">
                  <c:v>66.405000000000001</c:v>
                </c:pt>
                <c:pt idx="16">
                  <c:v>65.930000000000007</c:v>
                </c:pt>
                <c:pt idx="17">
                  <c:v>65.668999999999997</c:v>
                </c:pt>
                <c:pt idx="18">
                  <c:v>65.366</c:v>
                </c:pt>
                <c:pt idx="19">
                  <c:v>65.069999999999993</c:v>
                </c:pt>
                <c:pt idx="20">
                  <c:v>64.694999999999993</c:v>
                </c:pt>
                <c:pt idx="21">
                  <c:v>64.361999999999995</c:v>
                </c:pt>
                <c:pt idx="22">
                  <c:v>63.774000000000001</c:v>
                </c:pt>
                <c:pt idx="23">
                  <c:v>63.256999999999998</c:v>
                </c:pt>
                <c:pt idx="24">
                  <c:v>62.728000000000002</c:v>
                </c:pt>
                <c:pt idx="25">
                  <c:v>62.243000000000002</c:v>
                </c:pt>
                <c:pt idx="26">
                  <c:v>62.042000000000002</c:v>
                </c:pt>
                <c:pt idx="27">
                  <c:v>61.683999999999997</c:v>
                </c:pt>
                <c:pt idx="28">
                  <c:v>61.372999999999998</c:v>
                </c:pt>
                <c:pt idx="29">
                  <c:v>61.280999999999999</c:v>
                </c:pt>
                <c:pt idx="30">
                  <c:v>61.046999999999997</c:v>
                </c:pt>
                <c:pt idx="31">
                  <c:v>60.576000000000001</c:v>
                </c:pt>
                <c:pt idx="32">
                  <c:v>60.293999999999997</c:v>
                </c:pt>
                <c:pt idx="33">
                  <c:v>60.143000000000001</c:v>
                </c:pt>
                <c:pt idx="34">
                  <c:v>60.164999999999999</c:v>
                </c:pt>
                <c:pt idx="35">
                  <c:v>60.362000000000002</c:v>
                </c:pt>
                <c:pt idx="36">
                  <c:v>60.597999999999999</c:v>
                </c:pt>
                <c:pt idx="37">
                  <c:v>60.680999999999997</c:v>
                </c:pt>
                <c:pt idx="38">
                  <c:v>61.273000000000003</c:v>
                </c:pt>
                <c:pt idx="39">
                  <c:v>61.689</c:v>
                </c:pt>
                <c:pt idx="40">
                  <c:v>61.808</c:v>
                </c:pt>
                <c:pt idx="41">
                  <c:v>61.371000000000002</c:v>
                </c:pt>
                <c:pt idx="42">
                  <c:v>60.71</c:v>
                </c:pt>
                <c:pt idx="43">
                  <c:v>60.067999999999998</c:v>
                </c:pt>
                <c:pt idx="44">
                  <c:v>59.485999999999997</c:v>
                </c:pt>
                <c:pt idx="45">
                  <c:v>58.712000000000003</c:v>
                </c:pt>
                <c:pt idx="46">
                  <c:v>58.335999999999999</c:v>
                </c:pt>
                <c:pt idx="47">
                  <c:v>58.457000000000001</c:v>
                </c:pt>
                <c:pt idx="48">
                  <c:v>58.871000000000002</c:v>
                </c:pt>
                <c:pt idx="49">
                  <c:v>59.713999999999999</c:v>
                </c:pt>
                <c:pt idx="50">
                  <c:v>61.045999999999999</c:v>
                </c:pt>
                <c:pt idx="51">
                  <c:v>62.576999999999998</c:v>
                </c:pt>
                <c:pt idx="52">
                  <c:v>64.040000000000006</c:v>
                </c:pt>
                <c:pt idx="53">
                  <c:v>65.251000000000005</c:v>
                </c:pt>
                <c:pt idx="54">
                  <c:v>65.808000000000007</c:v>
                </c:pt>
                <c:pt idx="55">
                  <c:v>66.938999999999993</c:v>
                </c:pt>
                <c:pt idx="56">
                  <c:v>67.701999999999998</c:v>
                </c:pt>
                <c:pt idx="57">
                  <c:v>67.866</c:v>
                </c:pt>
                <c:pt idx="58">
                  <c:v>68.111999999999995</c:v>
                </c:pt>
                <c:pt idx="59">
                  <c:v>68.679000000000002</c:v>
                </c:pt>
                <c:pt idx="60">
                  <c:v>69.072000000000003</c:v>
                </c:pt>
                <c:pt idx="61">
                  <c:v>69.549000000000007</c:v>
                </c:pt>
                <c:pt idx="62">
                  <c:v>69.927999999999997</c:v>
                </c:pt>
                <c:pt idx="63">
                  <c:v>70.474000000000004</c:v>
                </c:pt>
                <c:pt idx="64">
                  <c:v>70.950999999999993</c:v>
                </c:pt>
                <c:pt idx="65">
                  <c:v>71.319000000000003</c:v>
                </c:pt>
                <c:pt idx="66">
                  <c:v>71.632000000000005</c:v>
                </c:pt>
                <c:pt idx="67">
                  <c:v>71.980999999999995</c:v>
                </c:pt>
                <c:pt idx="68">
                  <c:v>72.23</c:v>
                </c:pt>
                <c:pt idx="69">
                  <c:v>72.335999999999999</c:v>
                </c:pt>
                <c:pt idx="70">
                  <c:v>72.635999999999996</c:v>
                </c:pt>
                <c:pt idx="71">
                  <c:v>72.918000000000006</c:v>
                </c:pt>
                <c:pt idx="72">
                  <c:v>73.161000000000001</c:v>
                </c:pt>
                <c:pt idx="73">
                  <c:v>73.028000000000006</c:v>
                </c:pt>
                <c:pt idx="74">
                  <c:v>73.25</c:v>
                </c:pt>
                <c:pt idx="75">
                  <c:v>73.548000000000002</c:v>
                </c:pt>
              </c:numCache>
            </c:numRef>
          </c:val>
          <c:smooth val="0"/>
          <c:extLst>
            <c:ext xmlns:c16="http://schemas.microsoft.com/office/drawing/2014/chart" uri="{C3380CC4-5D6E-409C-BE32-E72D297353CC}">
              <c16:uniqueId val="{00000001-4670-4B5F-89D5-8260565E6F64}"/>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6"/>
          <c:tx>
            <c:v>fikt</c:v>
          </c:tx>
          <c:spPr>
            <a:ln w="28575" cap="rnd">
              <a:solidFill>
                <a:schemeClr val="accent1">
                  <a:lumMod val="60000"/>
                </a:schemeClr>
              </a:solidFill>
              <a:round/>
            </a:ln>
            <a:effectLst/>
          </c:spPr>
          <c:marker>
            <c:symbol val="none"/>
          </c:marker>
          <c:smooth val="0"/>
          <c:extLst>
            <c:ext xmlns:c16="http://schemas.microsoft.com/office/drawing/2014/chart" uri="{C3380CC4-5D6E-409C-BE32-E72D297353CC}">
              <c16:uniqueId val="{00000007-4670-4B5F-89D5-8260565E6F64}"/>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LblSkip val="14"/>
        <c:tickMarkSkip val="14"/>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arab</a:t>
                </a:r>
              </a:p>
            </c:rich>
          </c:tx>
          <c:layout>
            <c:manualLayout>
              <c:xMode val="edge"/>
              <c:yMode val="edge"/>
              <c:x val="9.567259092613422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arab</a:t>
                </a:r>
              </a:p>
            </c:rich>
          </c:tx>
          <c:layout>
            <c:manualLayout>
              <c:xMode val="edge"/>
              <c:yMode val="edge"/>
              <c:x val="0.758686464191976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
      </c:valAx>
      <c:catAx>
        <c:axId val="828588912"/>
        <c:scaling>
          <c:orientation val="minMax"/>
        </c:scaling>
        <c:delete val="1"/>
        <c:axPos val="b"/>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5"/>
        <c:delete val="1"/>
      </c:legendEntry>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6412298065200534E-2"/>
          <c:w val="0.80671271091113606"/>
          <c:h val="0.69193074757803463"/>
        </c:manualLayout>
      </c:layout>
      <c:lineChart>
        <c:grouping val="standard"/>
        <c:varyColors val="0"/>
        <c:ser>
          <c:idx val="4"/>
          <c:order val="0"/>
          <c:tx>
            <c:strRef>
              <c:f>'13_ábra_chart'!$J$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13_ábra_chart'!$D$9:$D$374</c:f>
              <c:strCache>
                <c:ptCount val="366"/>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29-02</c:v>
                </c:pt>
                <c:pt idx="60">
                  <c:v>01-03</c:v>
                </c:pt>
                <c:pt idx="61">
                  <c:v>02-03</c:v>
                </c:pt>
                <c:pt idx="62">
                  <c:v>03-03</c:v>
                </c:pt>
                <c:pt idx="63">
                  <c:v>04-03</c:v>
                </c:pt>
                <c:pt idx="64">
                  <c:v>05-03</c:v>
                </c:pt>
                <c:pt idx="65">
                  <c:v>06-03</c:v>
                </c:pt>
                <c:pt idx="66">
                  <c:v>07-03</c:v>
                </c:pt>
                <c:pt idx="67">
                  <c:v>08-03</c:v>
                </c:pt>
                <c:pt idx="68">
                  <c:v>09-03</c:v>
                </c:pt>
                <c:pt idx="69">
                  <c:v>10-03</c:v>
                </c:pt>
                <c:pt idx="70">
                  <c:v>11-03</c:v>
                </c:pt>
                <c:pt idx="71">
                  <c:v>12-03</c:v>
                </c:pt>
                <c:pt idx="72">
                  <c:v>13-03</c:v>
                </c:pt>
                <c:pt idx="73">
                  <c:v>14-03</c:v>
                </c:pt>
                <c:pt idx="74">
                  <c:v>15-03</c:v>
                </c:pt>
                <c:pt idx="75">
                  <c:v>16-03</c:v>
                </c:pt>
                <c:pt idx="76">
                  <c:v>17-03</c:v>
                </c:pt>
                <c:pt idx="77">
                  <c:v>18-03</c:v>
                </c:pt>
                <c:pt idx="78">
                  <c:v>19-03</c:v>
                </c:pt>
                <c:pt idx="79">
                  <c:v>20-03</c:v>
                </c:pt>
                <c:pt idx="80">
                  <c:v>21-03</c:v>
                </c:pt>
                <c:pt idx="81">
                  <c:v>22-03</c:v>
                </c:pt>
                <c:pt idx="82">
                  <c:v>23-03</c:v>
                </c:pt>
                <c:pt idx="83">
                  <c:v>24-03</c:v>
                </c:pt>
                <c:pt idx="84">
                  <c:v>25-03</c:v>
                </c:pt>
                <c:pt idx="85">
                  <c:v>26-03</c:v>
                </c:pt>
                <c:pt idx="86">
                  <c:v>27-03</c:v>
                </c:pt>
                <c:pt idx="87">
                  <c:v>28-03</c:v>
                </c:pt>
                <c:pt idx="88">
                  <c:v>29-03</c:v>
                </c:pt>
                <c:pt idx="89">
                  <c:v>30-03</c:v>
                </c:pt>
                <c:pt idx="90">
                  <c:v>31-03</c:v>
                </c:pt>
                <c:pt idx="91">
                  <c:v>01-04</c:v>
                </c:pt>
                <c:pt idx="92">
                  <c:v>02-04</c:v>
                </c:pt>
                <c:pt idx="93">
                  <c:v>03-04</c:v>
                </c:pt>
                <c:pt idx="94">
                  <c:v>04-04</c:v>
                </c:pt>
                <c:pt idx="95">
                  <c:v>05-04</c:v>
                </c:pt>
                <c:pt idx="96">
                  <c:v>06-04</c:v>
                </c:pt>
                <c:pt idx="97">
                  <c:v>07-04</c:v>
                </c:pt>
                <c:pt idx="98">
                  <c:v>08-04</c:v>
                </c:pt>
                <c:pt idx="99">
                  <c:v>09-04</c:v>
                </c:pt>
                <c:pt idx="100">
                  <c:v>10-04</c:v>
                </c:pt>
                <c:pt idx="101">
                  <c:v>11-04</c:v>
                </c:pt>
                <c:pt idx="102">
                  <c:v>12-04</c:v>
                </c:pt>
                <c:pt idx="103">
                  <c:v>13-04</c:v>
                </c:pt>
                <c:pt idx="104">
                  <c:v>14-04</c:v>
                </c:pt>
                <c:pt idx="105">
                  <c:v>15-04</c:v>
                </c:pt>
                <c:pt idx="106">
                  <c:v>16-04</c:v>
                </c:pt>
                <c:pt idx="107">
                  <c:v>17-04</c:v>
                </c:pt>
                <c:pt idx="108">
                  <c:v>18-04</c:v>
                </c:pt>
                <c:pt idx="109">
                  <c:v>19-04</c:v>
                </c:pt>
                <c:pt idx="110">
                  <c:v>20-04</c:v>
                </c:pt>
                <c:pt idx="111">
                  <c:v>21-04</c:v>
                </c:pt>
                <c:pt idx="112">
                  <c:v>22-04</c:v>
                </c:pt>
                <c:pt idx="113">
                  <c:v>23-04</c:v>
                </c:pt>
                <c:pt idx="114">
                  <c:v>24-04</c:v>
                </c:pt>
                <c:pt idx="115">
                  <c:v>25-04</c:v>
                </c:pt>
                <c:pt idx="116">
                  <c:v>26-04</c:v>
                </c:pt>
                <c:pt idx="117">
                  <c:v>27-04</c:v>
                </c:pt>
                <c:pt idx="118">
                  <c:v>28-04</c:v>
                </c:pt>
                <c:pt idx="119">
                  <c:v>29-04</c:v>
                </c:pt>
                <c:pt idx="120">
                  <c:v>30-04</c:v>
                </c:pt>
                <c:pt idx="121">
                  <c:v>01-05</c:v>
                </c:pt>
                <c:pt idx="122">
                  <c:v>02-05</c:v>
                </c:pt>
                <c:pt idx="123">
                  <c:v>03-05</c:v>
                </c:pt>
                <c:pt idx="124">
                  <c:v>04-05</c:v>
                </c:pt>
                <c:pt idx="125">
                  <c:v>05-05</c:v>
                </c:pt>
                <c:pt idx="126">
                  <c:v>06-05</c:v>
                </c:pt>
                <c:pt idx="127">
                  <c:v>07-05</c:v>
                </c:pt>
                <c:pt idx="128">
                  <c:v>08-05</c:v>
                </c:pt>
                <c:pt idx="129">
                  <c:v>09-05</c:v>
                </c:pt>
                <c:pt idx="130">
                  <c:v>10-05</c:v>
                </c:pt>
                <c:pt idx="131">
                  <c:v>11-05</c:v>
                </c:pt>
                <c:pt idx="132">
                  <c:v>12-05</c:v>
                </c:pt>
                <c:pt idx="133">
                  <c:v>13-05</c:v>
                </c:pt>
                <c:pt idx="134">
                  <c:v>14-05</c:v>
                </c:pt>
                <c:pt idx="135">
                  <c:v>15-05</c:v>
                </c:pt>
                <c:pt idx="136">
                  <c:v>16-05</c:v>
                </c:pt>
                <c:pt idx="137">
                  <c:v>17-05</c:v>
                </c:pt>
                <c:pt idx="138">
                  <c:v>18-05</c:v>
                </c:pt>
                <c:pt idx="139">
                  <c:v>19-05</c:v>
                </c:pt>
                <c:pt idx="140">
                  <c:v>20-05</c:v>
                </c:pt>
                <c:pt idx="141">
                  <c:v>21-05</c:v>
                </c:pt>
                <c:pt idx="142">
                  <c:v>22-05</c:v>
                </c:pt>
                <c:pt idx="143">
                  <c:v>23-05</c:v>
                </c:pt>
                <c:pt idx="144">
                  <c:v>24-05</c:v>
                </c:pt>
                <c:pt idx="145">
                  <c:v>25-05</c:v>
                </c:pt>
                <c:pt idx="146">
                  <c:v>26-05</c:v>
                </c:pt>
                <c:pt idx="147">
                  <c:v>27-05</c:v>
                </c:pt>
                <c:pt idx="148">
                  <c:v>28-05</c:v>
                </c:pt>
                <c:pt idx="149">
                  <c:v>29-05</c:v>
                </c:pt>
                <c:pt idx="150">
                  <c:v>30-05</c:v>
                </c:pt>
                <c:pt idx="151">
                  <c:v>31-05</c:v>
                </c:pt>
                <c:pt idx="152">
                  <c:v>01-06</c:v>
                </c:pt>
                <c:pt idx="153">
                  <c:v>02-06</c:v>
                </c:pt>
                <c:pt idx="154">
                  <c:v>03-06</c:v>
                </c:pt>
                <c:pt idx="155">
                  <c:v>04-06</c:v>
                </c:pt>
                <c:pt idx="156">
                  <c:v>05-06</c:v>
                </c:pt>
                <c:pt idx="157">
                  <c:v>06-06</c:v>
                </c:pt>
                <c:pt idx="158">
                  <c:v>07-06</c:v>
                </c:pt>
                <c:pt idx="159">
                  <c:v>08-06</c:v>
                </c:pt>
                <c:pt idx="160">
                  <c:v>09-06</c:v>
                </c:pt>
                <c:pt idx="161">
                  <c:v>10-06</c:v>
                </c:pt>
                <c:pt idx="162">
                  <c:v>11-06</c:v>
                </c:pt>
                <c:pt idx="163">
                  <c:v>12-06</c:v>
                </c:pt>
                <c:pt idx="164">
                  <c:v>13-06</c:v>
                </c:pt>
                <c:pt idx="165">
                  <c:v>14-06</c:v>
                </c:pt>
                <c:pt idx="166">
                  <c:v>15-06</c:v>
                </c:pt>
                <c:pt idx="167">
                  <c:v>16-06</c:v>
                </c:pt>
                <c:pt idx="168">
                  <c:v>17-06</c:v>
                </c:pt>
                <c:pt idx="169">
                  <c:v>18-06</c:v>
                </c:pt>
                <c:pt idx="170">
                  <c:v>19-06</c:v>
                </c:pt>
                <c:pt idx="171">
                  <c:v>20-06</c:v>
                </c:pt>
                <c:pt idx="172">
                  <c:v>21-06</c:v>
                </c:pt>
                <c:pt idx="173">
                  <c:v>22-06</c:v>
                </c:pt>
                <c:pt idx="174">
                  <c:v>23-06</c:v>
                </c:pt>
                <c:pt idx="175">
                  <c:v>24-06</c:v>
                </c:pt>
                <c:pt idx="176">
                  <c:v>25-06</c:v>
                </c:pt>
                <c:pt idx="177">
                  <c:v>26-06</c:v>
                </c:pt>
                <c:pt idx="178">
                  <c:v>27-06</c:v>
                </c:pt>
                <c:pt idx="179">
                  <c:v>28-06</c:v>
                </c:pt>
                <c:pt idx="180">
                  <c:v>29-06</c:v>
                </c:pt>
                <c:pt idx="181">
                  <c:v>30-06</c:v>
                </c:pt>
                <c:pt idx="182">
                  <c:v>01-07</c:v>
                </c:pt>
                <c:pt idx="183">
                  <c:v>02-07</c:v>
                </c:pt>
                <c:pt idx="184">
                  <c:v>03-07</c:v>
                </c:pt>
                <c:pt idx="185">
                  <c:v>04-07</c:v>
                </c:pt>
                <c:pt idx="186">
                  <c:v>05-07</c:v>
                </c:pt>
                <c:pt idx="187">
                  <c:v>06-07</c:v>
                </c:pt>
                <c:pt idx="188">
                  <c:v>07-07</c:v>
                </c:pt>
                <c:pt idx="189">
                  <c:v>08-07</c:v>
                </c:pt>
                <c:pt idx="190">
                  <c:v>09-07</c:v>
                </c:pt>
                <c:pt idx="191">
                  <c:v>10-07</c:v>
                </c:pt>
                <c:pt idx="192">
                  <c:v>11-07</c:v>
                </c:pt>
                <c:pt idx="193">
                  <c:v>12-07</c:v>
                </c:pt>
                <c:pt idx="194">
                  <c:v>13-07</c:v>
                </c:pt>
                <c:pt idx="195">
                  <c:v>14-07</c:v>
                </c:pt>
                <c:pt idx="196">
                  <c:v>15-07</c:v>
                </c:pt>
                <c:pt idx="197">
                  <c:v>16-07</c:v>
                </c:pt>
                <c:pt idx="198">
                  <c:v>17-07</c:v>
                </c:pt>
                <c:pt idx="199">
                  <c:v>18-07</c:v>
                </c:pt>
                <c:pt idx="200">
                  <c:v>19-07</c:v>
                </c:pt>
                <c:pt idx="201">
                  <c:v>20-07</c:v>
                </c:pt>
                <c:pt idx="202">
                  <c:v>21-07</c:v>
                </c:pt>
                <c:pt idx="203">
                  <c:v>22-07</c:v>
                </c:pt>
                <c:pt idx="204">
                  <c:v>23-07</c:v>
                </c:pt>
                <c:pt idx="205">
                  <c:v>24-07</c:v>
                </c:pt>
                <c:pt idx="206">
                  <c:v>25-07</c:v>
                </c:pt>
                <c:pt idx="207">
                  <c:v>26-07</c:v>
                </c:pt>
                <c:pt idx="208">
                  <c:v>27-07</c:v>
                </c:pt>
                <c:pt idx="209">
                  <c:v>28-07</c:v>
                </c:pt>
                <c:pt idx="210">
                  <c:v>29-07</c:v>
                </c:pt>
                <c:pt idx="211">
                  <c:v>30-07</c:v>
                </c:pt>
                <c:pt idx="212">
                  <c:v>31-07</c:v>
                </c:pt>
                <c:pt idx="213">
                  <c:v>01-08</c:v>
                </c:pt>
                <c:pt idx="214">
                  <c:v>02-08</c:v>
                </c:pt>
                <c:pt idx="215">
                  <c:v>03-08</c:v>
                </c:pt>
                <c:pt idx="216">
                  <c:v>04-08</c:v>
                </c:pt>
                <c:pt idx="217">
                  <c:v>05-08</c:v>
                </c:pt>
                <c:pt idx="218">
                  <c:v>06-08</c:v>
                </c:pt>
                <c:pt idx="219">
                  <c:v>07-08</c:v>
                </c:pt>
                <c:pt idx="220">
                  <c:v>08-08</c:v>
                </c:pt>
                <c:pt idx="221">
                  <c:v>09-08</c:v>
                </c:pt>
                <c:pt idx="222">
                  <c:v>10-08</c:v>
                </c:pt>
                <c:pt idx="223">
                  <c:v>11-08</c:v>
                </c:pt>
                <c:pt idx="224">
                  <c:v>12-08</c:v>
                </c:pt>
                <c:pt idx="225">
                  <c:v>13-08</c:v>
                </c:pt>
                <c:pt idx="226">
                  <c:v>14-08</c:v>
                </c:pt>
                <c:pt idx="227">
                  <c:v>15-08</c:v>
                </c:pt>
                <c:pt idx="228">
                  <c:v>16-08</c:v>
                </c:pt>
                <c:pt idx="229">
                  <c:v>17-08</c:v>
                </c:pt>
                <c:pt idx="230">
                  <c:v>18-08</c:v>
                </c:pt>
                <c:pt idx="231">
                  <c:v>19-08</c:v>
                </c:pt>
                <c:pt idx="232">
                  <c:v>20-08</c:v>
                </c:pt>
                <c:pt idx="233">
                  <c:v>21-08</c:v>
                </c:pt>
                <c:pt idx="234">
                  <c:v>22-08</c:v>
                </c:pt>
                <c:pt idx="235">
                  <c:v>23-08</c:v>
                </c:pt>
                <c:pt idx="236">
                  <c:v>24-08</c:v>
                </c:pt>
                <c:pt idx="237">
                  <c:v>25-08</c:v>
                </c:pt>
                <c:pt idx="238">
                  <c:v>26-08</c:v>
                </c:pt>
                <c:pt idx="239">
                  <c:v>27-08</c:v>
                </c:pt>
                <c:pt idx="240">
                  <c:v>28-08</c:v>
                </c:pt>
                <c:pt idx="241">
                  <c:v>29-08</c:v>
                </c:pt>
                <c:pt idx="242">
                  <c:v>30-08</c:v>
                </c:pt>
                <c:pt idx="243">
                  <c:v>31-08</c:v>
                </c:pt>
                <c:pt idx="244">
                  <c:v>01-09</c:v>
                </c:pt>
                <c:pt idx="245">
                  <c:v>02-09</c:v>
                </c:pt>
                <c:pt idx="246">
                  <c:v>03-09</c:v>
                </c:pt>
                <c:pt idx="247">
                  <c:v>04-09</c:v>
                </c:pt>
                <c:pt idx="248">
                  <c:v>05-09</c:v>
                </c:pt>
                <c:pt idx="249">
                  <c:v>06-09</c:v>
                </c:pt>
                <c:pt idx="250">
                  <c:v>07-09</c:v>
                </c:pt>
                <c:pt idx="251">
                  <c:v>08-09</c:v>
                </c:pt>
                <c:pt idx="252">
                  <c:v>09-09</c:v>
                </c:pt>
                <c:pt idx="253">
                  <c:v>10-09</c:v>
                </c:pt>
                <c:pt idx="254">
                  <c:v>11-09</c:v>
                </c:pt>
                <c:pt idx="255">
                  <c:v>12-09</c:v>
                </c:pt>
                <c:pt idx="256">
                  <c:v>13-09</c:v>
                </c:pt>
                <c:pt idx="257">
                  <c:v>14-09</c:v>
                </c:pt>
                <c:pt idx="258">
                  <c:v>15-09</c:v>
                </c:pt>
                <c:pt idx="259">
                  <c:v>16-09</c:v>
                </c:pt>
                <c:pt idx="260">
                  <c:v>17-09</c:v>
                </c:pt>
                <c:pt idx="261">
                  <c:v>18-09</c:v>
                </c:pt>
                <c:pt idx="262">
                  <c:v>19-09</c:v>
                </c:pt>
                <c:pt idx="263">
                  <c:v>20-09</c:v>
                </c:pt>
                <c:pt idx="264">
                  <c:v>21-09</c:v>
                </c:pt>
                <c:pt idx="265">
                  <c:v>22-09</c:v>
                </c:pt>
                <c:pt idx="266">
                  <c:v>23-09</c:v>
                </c:pt>
                <c:pt idx="267">
                  <c:v>24-09</c:v>
                </c:pt>
                <c:pt idx="268">
                  <c:v>25-09</c:v>
                </c:pt>
                <c:pt idx="269">
                  <c:v>26-09</c:v>
                </c:pt>
                <c:pt idx="270">
                  <c:v>27-09</c:v>
                </c:pt>
                <c:pt idx="271">
                  <c:v>28-09</c:v>
                </c:pt>
                <c:pt idx="272">
                  <c:v>29-09</c:v>
                </c:pt>
                <c:pt idx="273">
                  <c:v>30-09</c:v>
                </c:pt>
                <c:pt idx="274">
                  <c:v>01-10</c:v>
                </c:pt>
                <c:pt idx="275">
                  <c:v>02-10</c:v>
                </c:pt>
                <c:pt idx="276">
                  <c:v>03-10</c:v>
                </c:pt>
                <c:pt idx="277">
                  <c:v>04-10</c:v>
                </c:pt>
                <c:pt idx="278">
                  <c:v>05-10</c:v>
                </c:pt>
                <c:pt idx="279">
                  <c:v>06-10</c:v>
                </c:pt>
                <c:pt idx="280">
                  <c:v>07-10</c:v>
                </c:pt>
                <c:pt idx="281">
                  <c:v>08-10</c:v>
                </c:pt>
                <c:pt idx="282">
                  <c:v>09-10</c:v>
                </c:pt>
                <c:pt idx="283">
                  <c:v>10-10</c:v>
                </c:pt>
                <c:pt idx="284">
                  <c:v>11-10</c:v>
                </c:pt>
                <c:pt idx="285">
                  <c:v>12-10</c:v>
                </c:pt>
                <c:pt idx="286">
                  <c:v>13-10</c:v>
                </c:pt>
                <c:pt idx="287">
                  <c:v>14-10</c:v>
                </c:pt>
                <c:pt idx="288">
                  <c:v>15-10</c:v>
                </c:pt>
                <c:pt idx="289">
                  <c:v>16-10</c:v>
                </c:pt>
                <c:pt idx="290">
                  <c:v>17-10</c:v>
                </c:pt>
                <c:pt idx="291">
                  <c:v>18-10</c:v>
                </c:pt>
                <c:pt idx="292">
                  <c:v>19-10</c:v>
                </c:pt>
                <c:pt idx="293">
                  <c:v>20-10</c:v>
                </c:pt>
                <c:pt idx="294">
                  <c:v>21-10</c:v>
                </c:pt>
                <c:pt idx="295">
                  <c:v>22-10</c:v>
                </c:pt>
                <c:pt idx="296">
                  <c:v>23-10</c:v>
                </c:pt>
                <c:pt idx="297">
                  <c:v>24-10</c:v>
                </c:pt>
                <c:pt idx="298">
                  <c:v>25-10</c:v>
                </c:pt>
                <c:pt idx="299">
                  <c:v>26-10</c:v>
                </c:pt>
                <c:pt idx="300">
                  <c:v>27-10</c:v>
                </c:pt>
                <c:pt idx="301">
                  <c:v>28-10</c:v>
                </c:pt>
                <c:pt idx="302">
                  <c:v>29-10</c:v>
                </c:pt>
                <c:pt idx="303">
                  <c:v>30-10</c:v>
                </c:pt>
                <c:pt idx="304">
                  <c:v>31-10</c:v>
                </c:pt>
                <c:pt idx="305">
                  <c:v>01-11</c:v>
                </c:pt>
                <c:pt idx="306">
                  <c:v>02-11</c:v>
                </c:pt>
                <c:pt idx="307">
                  <c:v>03-11</c:v>
                </c:pt>
                <c:pt idx="308">
                  <c:v>04-11</c:v>
                </c:pt>
                <c:pt idx="309">
                  <c:v>05-11</c:v>
                </c:pt>
                <c:pt idx="310">
                  <c:v>06-11</c:v>
                </c:pt>
                <c:pt idx="311">
                  <c:v>07-11</c:v>
                </c:pt>
                <c:pt idx="312">
                  <c:v>08-11</c:v>
                </c:pt>
                <c:pt idx="313">
                  <c:v>09-11</c:v>
                </c:pt>
                <c:pt idx="314">
                  <c:v>10-11</c:v>
                </c:pt>
                <c:pt idx="315">
                  <c:v>11-11</c:v>
                </c:pt>
                <c:pt idx="316">
                  <c:v>12-11</c:v>
                </c:pt>
                <c:pt idx="317">
                  <c:v>13-11</c:v>
                </c:pt>
                <c:pt idx="318">
                  <c:v>14-11</c:v>
                </c:pt>
                <c:pt idx="319">
                  <c:v>15-11</c:v>
                </c:pt>
                <c:pt idx="320">
                  <c:v>16-11</c:v>
                </c:pt>
                <c:pt idx="321">
                  <c:v>17-11</c:v>
                </c:pt>
                <c:pt idx="322">
                  <c:v>18-11</c:v>
                </c:pt>
                <c:pt idx="323">
                  <c:v>19-11</c:v>
                </c:pt>
                <c:pt idx="324">
                  <c:v>20-11</c:v>
                </c:pt>
                <c:pt idx="325">
                  <c:v>21-11</c:v>
                </c:pt>
                <c:pt idx="326">
                  <c:v>22-11</c:v>
                </c:pt>
                <c:pt idx="327">
                  <c:v>23-11</c:v>
                </c:pt>
                <c:pt idx="328">
                  <c:v>24-11</c:v>
                </c:pt>
                <c:pt idx="329">
                  <c:v>25-11</c:v>
                </c:pt>
                <c:pt idx="330">
                  <c:v>26-11</c:v>
                </c:pt>
                <c:pt idx="331">
                  <c:v>27-11</c:v>
                </c:pt>
                <c:pt idx="332">
                  <c:v>28-11</c:v>
                </c:pt>
                <c:pt idx="333">
                  <c:v>29-11</c:v>
                </c:pt>
                <c:pt idx="334">
                  <c:v>30-11</c:v>
                </c:pt>
                <c:pt idx="335">
                  <c:v>01-12</c:v>
                </c:pt>
                <c:pt idx="336">
                  <c:v>02-12</c:v>
                </c:pt>
                <c:pt idx="337">
                  <c:v>03-12</c:v>
                </c:pt>
                <c:pt idx="338">
                  <c:v>04-12</c:v>
                </c:pt>
                <c:pt idx="339">
                  <c:v>05-12</c:v>
                </c:pt>
                <c:pt idx="340">
                  <c:v>06-12</c:v>
                </c:pt>
                <c:pt idx="341">
                  <c:v>07-12</c:v>
                </c:pt>
                <c:pt idx="342">
                  <c:v>08-12</c:v>
                </c:pt>
                <c:pt idx="343">
                  <c:v>09-12</c:v>
                </c:pt>
                <c:pt idx="344">
                  <c:v>10-12</c:v>
                </c:pt>
                <c:pt idx="345">
                  <c:v>11-12</c:v>
                </c:pt>
                <c:pt idx="346">
                  <c:v>12-12</c:v>
                </c:pt>
                <c:pt idx="347">
                  <c:v>13-12</c:v>
                </c:pt>
                <c:pt idx="348">
                  <c:v>14-12</c:v>
                </c:pt>
                <c:pt idx="349">
                  <c:v>15-12</c:v>
                </c:pt>
                <c:pt idx="350">
                  <c:v>16-12</c:v>
                </c:pt>
                <c:pt idx="351">
                  <c:v>17-12</c:v>
                </c:pt>
                <c:pt idx="352">
                  <c:v>18-12</c:v>
                </c:pt>
                <c:pt idx="353">
                  <c:v>19-12</c:v>
                </c:pt>
                <c:pt idx="354">
                  <c:v>20-12</c:v>
                </c:pt>
                <c:pt idx="355">
                  <c:v>21-12</c:v>
                </c:pt>
                <c:pt idx="356">
                  <c:v>22-12</c:v>
                </c:pt>
                <c:pt idx="357">
                  <c:v>23-12</c:v>
                </c:pt>
                <c:pt idx="358">
                  <c:v>24-12</c:v>
                </c:pt>
                <c:pt idx="359">
                  <c:v>25-12</c:v>
                </c:pt>
                <c:pt idx="360">
                  <c:v>26-12</c:v>
                </c:pt>
                <c:pt idx="361">
                  <c:v>27-12</c:v>
                </c:pt>
                <c:pt idx="362">
                  <c:v>28-12</c:v>
                </c:pt>
                <c:pt idx="363">
                  <c:v>29-12</c:v>
                </c:pt>
                <c:pt idx="364">
                  <c:v>30-12</c:v>
                </c:pt>
                <c:pt idx="365">
                  <c:v>31-12</c:v>
                </c:pt>
              </c:strCache>
            </c:strRef>
          </c:cat>
          <c:val>
            <c:numRef>
              <c:f>'13_ábra_chart'!$J$9:$J$374</c:f>
              <c:numCache>
                <c:formatCode>0.0</c:formatCode>
                <c:ptCount val="366"/>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60">
                  <c:v>114.268</c:v>
                </c:pt>
                <c:pt idx="61">
                  <c:v>100.658</c:v>
                </c:pt>
                <c:pt idx="62">
                  <c:v>101.318</c:v>
                </c:pt>
                <c:pt idx="63">
                  <c:v>107.58799999999999</c:v>
                </c:pt>
                <c:pt idx="64">
                  <c:v>109.792</c:v>
                </c:pt>
                <c:pt idx="65">
                  <c:v>111.38</c:v>
                </c:pt>
                <c:pt idx="66">
                  <c:v>112.73099999999999</c:v>
                </c:pt>
                <c:pt idx="67">
                  <c:v>113.926</c:v>
                </c:pt>
                <c:pt idx="68">
                  <c:v>100.547</c:v>
                </c:pt>
                <c:pt idx="69">
                  <c:v>104.057</c:v>
                </c:pt>
                <c:pt idx="70">
                  <c:v>111.95699999999999</c:v>
                </c:pt>
                <c:pt idx="71">
                  <c:v>109.82299999999999</c:v>
                </c:pt>
                <c:pt idx="72">
                  <c:v>109.202</c:v>
                </c:pt>
                <c:pt idx="73">
                  <c:v>111.048</c:v>
                </c:pt>
                <c:pt idx="74">
                  <c:v>114.771</c:v>
                </c:pt>
                <c:pt idx="75">
                  <c:v>101.724</c:v>
                </c:pt>
                <c:pt idx="76">
                  <c:v>104.023</c:v>
                </c:pt>
                <c:pt idx="77">
                  <c:v>111.521</c:v>
                </c:pt>
                <c:pt idx="78">
                  <c:v>110.687</c:v>
                </c:pt>
                <c:pt idx="79">
                  <c:v>112.473</c:v>
                </c:pt>
                <c:pt idx="80">
                  <c:v>113.60599999999999</c:v>
                </c:pt>
                <c:pt idx="81">
                  <c:v>114.76</c:v>
                </c:pt>
                <c:pt idx="82">
                  <c:v>100.867</c:v>
                </c:pt>
                <c:pt idx="83">
                  <c:v>104.02200000000001</c:v>
                </c:pt>
                <c:pt idx="84">
                  <c:v>106.895</c:v>
                </c:pt>
                <c:pt idx="85">
                  <c:v>106.983</c:v>
                </c:pt>
                <c:pt idx="86">
                  <c:v>111.753</c:v>
                </c:pt>
                <c:pt idx="87">
                  <c:v>114.175</c:v>
                </c:pt>
                <c:pt idx="88">
                  <c:v>114.41</c:v>
                </c:pt>
                <c:pt idx="89">
                  <c:v>100.82</c:v>
                </c:pt>
                <c:pt idx="90">
                  <c:v>105.193</c:v>
                </c:pt>
                <c:pt idx="91">
                  <c:v>112.96299999999999</c:v>
                </c:pt>
                <c:pt idx="92">
                  <c:v>113.425</c:v>
                </c:pt>
                <c:pt idx="93">
                  <c:v>115.133</c:v>
                </c:pt>
                <c:pt idx="94">
                  <c:v>116.50700000000001</c:v>
                </c:pt>
                <c:pt idx="95">
                  <c:v>116.133</c:v>
                </c:pt>
                <c:pt idx="96">
                  <c:v>102.193</c:v>
                </c:pt>
                <c:pt idx="97">
                  <c:v>105.16500000000001</c:v>
                </c:pt>
                <c:pt idx="98">
                  <c:v>113.047</c:v>
                </c:pt>
                <c:pt idx="99">
                  <c:v>113.803</c:v>
                </c:pt>
                <c:pt idx="100">
                  <c:v>108.86</c:v>
                </c:pt>
                <c:pt idx="101">
                  <c:v>91.941999999999993</c:v>
                </c:pt>
                <c:pt idx="102">
                  <c:v>117.83</c:v>
                </c:pt>
                <c:pt idx="103">
                  <c:v>104.83499999999999</c:v>
                </c:pt>
                <c:pt idx="104">
                  <c:v>104.90900000000001</c:v>
                </c:pt>
                <c:pt idx="105">
                  <c:v>114.066</c:v>
                </c:pt>
                <c:pt idx="106">
                  <c:v>116.393</c:v>
                </c:pt>
                <c:pt idx="107">
                  <c:v>117.336</c:v>
                </c:pt>
                <c:pt idx="108">
                  <c:v>118.51300000000001</c:v>
                </c:pt>
                <c:pt idx="109">
                  <c:v>112.184</c:v>
                </c:pt>
                <c:pt idx="110">
                  <c:v>103.5</c:v>
                </c:pt>
                <c:pt idx="111">
                  <c:v>104.56</c:v>
                </c:pt>
                <c:pt idx="112">
                  <c:v>113.69199999999999</c:v>
                </c:pt>
                <c:pt idx="113">
                  <c:v>117.20699999999999</c:v>
                </c:pt>
                <c:pt idx="114">
                  <c:v>117.16500000000001</c:v>
                </c:pt>
                <c:pt idx="115">
                  <c:v>119.253</c:v>
                </c:pt>
                <c:pt idx="116">
                  <c:v>117.867</c:v>
                </c:pt>
                <c:pt idx="117">
                  <c:v>105.96299999999999</c:v>
                </c:pt>
                <c:pt idx="118">
                  <c:v>108.47499999999999</c:v>
                </c:pt>
                <c:pt idx="119">
                  <c:v>115.562</c:v>
                </c:pt>
                <c:pt idx="120">
                  <c:v>115.592</c:v>
                </c:pt>
                <c:pt idx="121">
                  <c:v>115.547</c:v>
                </c:pt>
                <c:pt idx="122">
                  <c:v>117.574</c:v>
                </c:pt>
                <c:pt idx="123">
                  <c:v>119.724</c:v>
                </c:pt>
                <c:pt idx="124">
                  <c:v>107.00700000000001</c:v>
                </c:pt>
                <c:pt idx="125">
                  <c:v>109.02500000000001</c:v>
                </c:pt>
                <c:pt idx="126">
                  <c:v>115.76</c:v>
                </c:pt>
                <c:pt idx="127">
                  <c:v>116.43600000000001</c:v>
                </c:pt>
                <c:pt idx="128">
                  <c:v>115.72</c:v>
                </c:pt>
                <c:pt idx="129">
                  <c:v>116.732</c:v>
                </c:pt>
                <c:pt idx="130">
                  <c:v>119.574</c:v>
                </c:pt>
                <c:pt idx="131">
                  <c:v>105.336</c:v>
                </c:pt>
                <c:pt idx="132">
                  <c:v>106.172</c:v>
                </c:pt>
                <c:pt idx="133">
                  <c:v>115.456</c:v>
                </c:pt>
                <c:pt idx="134">
                  <c:v>116.80500000000001</c:v>
                </c:pt>
                <c:pt idx="135">
                  <c:v>118.67700000000001</c:v>
                </c:pt>
                <c:pt idx="136">
                  <c:v>119.99299999999999</c:v>
                </c:pt>
                <c:pt idx="137">
                  <c:v>120.449</c:v>
                </c:pt>
                <c:pt idx="138">
                  <c:v>106.126</c:v>
                </c:pt>
                <c:pt idx="139">
                  <c:v>108.343</c:v>
                </c:pt>
                <c:pt idx="140">
                  <c:v>116.367</c:v>
                </c:pt>
                <c:pt idx="141">
                  <c:v>116.559</c:v>
                </c:pt>
                <c:pt idx="142">
                  <c:v>119.751</c:v>
                </c:pt>
                <c:pt idx="143">
                  <c:v>120.76900000000001</c:v>
                </c:pt>
                <c:pt idx="144">
                  <c:v>122.664</c:v>
                </c:pt>
                <c:pt idx="145">
                  <c:v>107.619</c:v>
                </c:pt>
                <c:pt idx="146">
                  <c:v>104.872</c:v>
                </c:pt>
                <c:pt idx="147">
                  <c:v>112.32299999999999</c:v>
                </c:pt>
                <c:pt idx="148">
                  <c:v>116.604</c:v>
                </c:pt>
                <c:pt idx="149">
                  <c:v>118.90900000000001</c:v>
                </c:pt>
                <c:pt idx="150">
                  <c:v>120.07599999999999</c:v>
                </c:pt>
                <c:pt idx="151">
                  <c:v>122.572</c:v>
                </c:pt>
                <c:pt idx="152">
                  <c:v>111.084</c:v>
                </c:pt>
                <c:pt idx="153">
                  <c:v>113.041</c:v>
                </c:pt>
                <c:pt idx="154">
                  <c:v>121.538</c:v>
                </c:pt>
                <c:pt idx="155">
                  <c:v>121.182</c:v>
                </c:pt>
                <c:pt idx="156">
                  <c:v>121.508</c:v>
                </c:pt>
                <c:pt idx="157">
                  <c:v>123.85</c:v>
                </c:pt>
                <c:pt idx="158">
                  <c:v>125.068</c:v>
                </c:pt>
                <c:pt idx="159">
                  <c:v>112.149</c:v>
                </c:pt>
                <c:pt idx="160">
                  <c:v>112.83</c:v>
                </c:pt>
                <c:pt idx="161">
                  <c:v>120.60299999999999</c:v>
                </c:pt>
                <c:pt idx="162">
                  <c:v>124.60599999999999</c:v>
                </c:pt>
                <c:pt idx="163">
                  <c:v>124.842</c:v>
                </c:pt>
                <c:pt idx="164">
                  <c:v>126.25</c:v>
                </c:pt>
                <c:pt idx="165">
                  <c:v>128.054</c:v>
                </c:pt>
                <c:pt idx="166">
                  <c:v>113.72199999999999</c:v>
                </c:pt>
                <c:pt idx="167">
                  <c:v>114.43600000000001</c:v>
                </c:pt>
                <c:pt idx="168">
                  <c:v>123.51900000000001</c:v>
                </c:pt>
                <c:pt idx="169">
                  <c:v>124.51600000000001</c:v>
                </c:pt>
                <c:pt idx="170">
                  <c:v>125.776</c:v>
                </c:pt>
                <c:pt idx="171">
                  <c:v>125.976</c:v>
                </c:pt>
                <c:pt idx="172">
                  <c:v>126.759</c:v>
                </c:pt>
                <c:pt idx="173">
                  <c:v>113.815</c:v>
                </c:pt>
                <c:pt idx="174">
                  <c:v>115.83199999999999</c:v>
                </c:pt>
                <c:pt idx="175">
                  <c:v>123.809</c:v>
                </c:pt>
                <c:pt idx="176">
                  <c:v>124.455</c:v>
                </c:pt>
                <c:pt idx="177">
                  <c:v>126.21599999999999</c:v>
                </c:pt>
                <c:pt idx="178">
                  <c:v>128.87</c:v>
                </c:pt>
                <c:pt idx="179">
                  <c:v>128.10400000000001</c:v>
                </c:pt>
                <c:pt idx="180">
                  <c:v>115.71299999999999</c:v>
                </c:pt>
                <c:pt idx="181">
                  <c:v>115.967</c:v>
                </c:pt>
                <c:pt idx="182">
                  <c:v>122.295</c:v>
                </c:pt>
                <c:pt idx="183">
                  <c:v>123.35</c:v>
                </c:pt>
                <c:pt idx="184">
                  <c:v>125.83</c:v>
                </c:pt>
                <c:pt idx="185">
                  <c:v>119.256</c:v>
                </c:pt>
                <c:pt idx="186">
                  <c:v>119.871</c:v>
                </c:pt>
                <c:pt idx="187">
                  <c:v>114.15600000000001</c:v>
                </c:pt>
                <c:pt idx="188">
                  <c:v>119.379</c:v>
                </c:pt>
                <c:pt idx="189">
                  <c:v>127.42100000000001</c:v>
                </c:pt>
                <c:pt idx="190">
                  <c:v>128.31800000000001</c:v>
                </c:pt>
                <c:pt idx="191">
                  <c:v>128.095</c:v>
                </c:pt>
                <c:pt idx="192">
                  <c:v>128.572</c:v>
                </c:pt>
                <c:pt idx="193">
                  <c:v>129.887</c:v>
                </c:pt>
                <c:pt idx="194">
                  <c:v>118.11799999999999</c:v>
                </c:pt>
                <c:pt idx="195">
                  <c:v>118.916</c:v>
                </c:pt>
                <c:pt idx="196">
                  <c:v>126.483</c:v>
                </c:pt>
                <c:pt idx="197">
                  <c:v>128.10599999999999</c:v>
                </c:pt>
                <c:pt idx="198">
                  <c:v>127.223</c:v>
                </c:pt>
                <c:pt idx="199">
                  <c:v>129.28800000000001</c:v>
                </c:pt>
                <c:pt idx="200">
                  <c:v>129.83199999999999</c:v>
                </c:pt>
                <c:pt idx="201">
                  <c:v>117.998</c:v>
                </c:pt>
                <c:pt idx="202">
                  <c:v>118.68</c:v>
                </c:pt>
                <c:pt idx="203">
                  <c:v>125.646</c:v>
                </c:pt>
                <c:pt idx="204">
                  <c:v>127.42100000000001</c:v>
                </c:pt>
                <c:pt idx="205">
                  <c:v>128.78399999999999</c:v>
                </c:pt>
                <c:pt idx="206">
                  <c:v>130.185</c:v>
                </c:pt>
                <c:pt idx="207">
                  <c:v>129.845</c:v>
                </c:pt>
                <c:pt idx="208">
                  <c:v>117.99299999999999</c:v>
                </c:pt>
                <c:pt idx="209">
                  <c:v>119.193</c:v>
                </c:pt>
                <c:pt idx="210">
                  <c:v>124.782</c:v>
                </c:pt>
                <c:pt idx="211">
                  <c:v>126.18899999999999</c:v>
                </c:pt>
                <c:pt idx="212">
                  <c:v>126.71599999999999</c:v>
                </c:pt>
                <c:pt idx="213">
                  <c:v>128.631</c:v>
                </c:pt>
                <c:pt idx="214">
                  <c:v>128.80099999999999</c:v>
                </c:pt>
                <c:pt idx="215">
                  <c:v>118.282</c:v>
                </c:pt>
                <c:pt idx="216">
                  <c:v>118.833</c:v>
                </c:pt>
                <c:pt idx="217">
                  <c:v>124.81100000000001</c:v>
                </c:pt>
                <c:pt idx="218">
                  <c:v>125.32599999999999</c:v>
                </c:pt>
                <c:pt idx="219">
                  <c:v>125.295</c:v>
                </c:pt>
                <c:pt idx="220">
                  <c:v>127.992</c:v>
                </c:pt>
                <c:pt idx="221">
                  <c:v>126.994</c:v>
                </c:pt>
                <c:pt idx="222">
                  <c:v>115.297</c:v>
                </c:pt>
                <c:pt idx="223">
                  <c:v>116.91800000000001</c:v>
                </c:pt>
                <c:pt idx="224">
                  <c:v>124.16</c:v>
                </c:pt>
                <c:pt idx="225">
                  <c:v>125.202</c:v>
                </c:pt>
                <c:pt idx="226">
                  <c:v>127.179</c:v>
                </c:pt>
                <c:pt idx="227">
                  <c:v>127.08199999999999</c:v>
                </c:pt>
                <c:pt idx="228">
                  <c:v>128.60400000000001</c:v>
                </c:pt>
                <c:pt idx="229">
                  <c:v>116.535</c:v>
                </c:pt>
                <c:pt idx="230">
                  <c:v>118.119</c:v>
                </c:pt>
                <c:pt idx="231">
                  <c:v>124.74</c:v>
                </c:pt>
                <c:pt idx="232">
                  <c:v>126.036</c:v>
                </c:pt>
                <c:pt idx="233">
                  <c:v>126.523</c:v>
                </c:pt>
                <c:pt idx="234">
                  <c:v>128.99600000000001</c:v>
                </c:pt>
                <c:pt idx="235">
                  <c:v>128.47</c:v>
                </c:pt>
                <c:pt idx="236">
                  <c:v>115.129</c:v>
                </c:pt>
                <c:pt idx="237">
                  <c:v>117.675</c:v>
                </c:pt>
                <c:pt idx="238">
                  <c:v>123.895</c:v>
                </c:pt>
                <c:pt idx="239">
                  <c:v>125.18899999999999</c:v>
                </c:pt>
                <c:pt idx="240">
                  <c:v>127.542</c:v>
                </c:pt>
                <c:pt idx="241">
                  <c:v>129.13399999999999</c:v>
                </c:pt>
                <c:pt idx="242">
                  <c:v>128.816</c:v>
                </c:pt>
                <c:pt idx="243">
                  <c:v>114.63200000000001</c:v>
                </c:pt>
                <c:pt idx="244">
                  <c:v>109.017</c:v>
                </c:pt>
                <c:pt idx="245">
                  <c:v>117.497</c:v>
                </c:pt>
                <c:pt idx="246">
                  <c:v>116.75</c:v>
                </c:pt>
                <c:pt idx="247">
                  <c:v>121.524</c:v>
                </c:pt>
                <c:pt idx="248">
                  <c:v>124.794</c:v>
                </c:pt>
                <c:pt idx="249">
                  <c:v>124.09</c:v>
                </c:pt>
                <c:pt idx="250">
                  <c:v>111.223</c:v>
                </c:pt>
                <c:pt idx="251">
                  <c:v>114.584</c:v>
                </c:pt>
                <c:pt idx="252">
                  <c:v>121.29</c:v>
                </c:pt>
                <c:pt idx="253">
                  <c:v>122.089</c:v>
                </c:pt>
                <c:pt idx="254">
                  <c:v>124.17400000000001</c:v>
                </c:pt>
                <c:pt idx="255">
                  <c:v>126.6</c:v>
                </c:pt>
                <c:pt idx="256">
                  <c:v>126.291</c:v>
                </c:pt>
                <c:pt idx="257">
                  <c:v>111.91500000000001</c:v>
                </c:pt>
                <c:pt idx="258">
                  <c:v>115.048</c:v>
                </c:pt>
                <c:pt idx="259">
                  <c:v>122.117</c:v>
                </c:pt>
                <c:pt idx="260">
                  <c:v>123.97499999999999</c:v>
                </c:pt>
                <c:pt idx="261">
                  <c:v>124.798</c:v>
                </c:pt>
                <c:pt idx="262">
                  <c:v>125.79600000000001</c:v>
                </c:pt>
                <c:pt idx="263">
                  <c:v>126.071</c:v>
                </c:pt>
                <c:pt idx="264">
                  <c:v>112.054</c:v>
                </c:pt>
                <c:pt idx="265">
                  <c:v>113.82299999999999</c:v>
                </c:pt>
                <c:pt idx="266">
                  <c:v>121.596</c:v>
                </c:pt>
                <c:pt idx="267">
                  <c:v>122.223</c:v>
                </c:pt>
                <c:pt idx="268">
                  <c:v>124.105</c:v>
                </c:pt>
                <c:pt idx="269">
                  <c:v>126.322</c:v>
                </c:pt>
                <c:pt idx="270">
                  <c:v>125.95699999999999</c:v>
                </c:pt>
                <c:pt idx="271">
                  <c:v>111.515</c:v>
                </c:pt>
                <c:pt idx="272">
                  <c:v>113.996</c:v>
                </c:pt>
                <c:pt idx="273">
                  <c:v>121.376</c:v>
                </c:pt>
                <c:pt idx="274">
                  <c:v>119.657</c:v>
                </c:pt>
                <c:pt idx="275">
                  <c:v>122.16200000000001</c:v>
                </c:pt>
                <c:pt idx="276">
                  <c:v>123.83</c:v>
                </c:pt>
                <c:pt idx="277">
                  <c:v>125.077</c:v>
                </c:pt>
                <c:pt idx="278">
                  <c:v>110.92700000000001</c:v>
                </c:pt>
                <c:pt idx="279">
                  <c:v>113.051</c:v>
                </c:pt>
                <c:pt idx="280">
                  <c:v>121.288</c:v>
                </c:pt>
                <c:pt idx="281">
                  <c:v>120.804</c:v>
                </c:pt>
                <c:pt idx="282">
                  <c:v>121.051</c:v>
                </c:pt>
                <c:pt idx="283">
                  <c:v>122.932</c:v>
                </c:pt>
                <c:pt idx="284">
                  <c:v>123.066</c:v>
                </c:pt>
                <c:pt idx="285">
                  <c:v>107.95699999999999</c:v>
                </c:pt>
                <c:pt idx="286">
                  <c:v>111.742</c:v>
                </c:pt>
                <c:pt idx="287">
                  <c:v>119.997</c:v>
                </c:pt>
                <c:pt idx="288">
                  <c:v>119.979</c:v>
                </c:pt>
                <c:pt idx="289">
                  <c:v>120.607</c:v>
                </c:pt>
                <c:pt idx="290">
                  <c:v>123.595</c:v>
                </c:pt>
                <c:pt idx="291">
                  <c:v>125.093</c:v>
                </c:pt>
                <c:pt idx="292">
                  <c:v>110.759</c:v>
                </c:pt>
                <c:pt idx="293">
                  <c:v>111.629</c:v>
                </c:pt>
                <c:pt idx="294">
                  <c:v>118.934</c:v>
                </c:pt>
                <c:pt idx="295">
                  <c:v>120.07299999999999</c:v>
                </c:pt>
                <c:pt idx="296">
                  <c:v>121.557</c:v>
                </c:pt>
                <c:pt idx="297">
                  <c:v>123.30200000000001</c:v>
                </c:pt>
                <c:pt idx="298">
                  <c:v>123.29300000000001</c:v>
                </c:pt>
                <c:pt idx="299">
                  <c:v>108.752</c:v>
                </c:pt>
                <c:pt idx="300">
                  <c:v>107.69499999999999</c:v>
                </c:pt>
                <c:pt idx="301">
                  <c:v>115.956</c:v>
                </c:pt>
                <c:pt idx="302">
                  <c:v>115.48399999999999</c:v>
                </c:pt>
                <c:pt idx="303">
                  <c:v>116.114</c:v>
                </c:pt>
                <c:pt idx="304">
                  <c:v>115.565</c:v>
                </c:pt>
                <c:pt idx="305">
                  <c:v>115.732</c:v>
                </c:pt>
                <c:pt idx="306">
                  <c:v>104.892</c:v>
                </c:pt>
                <c:pt idx="307">
                  <c:v>106.67400000000001</c:v>
                </c:pt>
                <c:pt idx="308">
                  <c:v>116.047</c:v>
                </c:pt>
                <c:pt idx="309">
                  <c:v>115.068</c:v>
                </c:pt>
                <c:pt idx="310">
                  <c:v>116.357</c:v>
                </c:pt>
                <c:pt idx="311">
                  <c:v>117.84099999999999</c:v>
                </c:pt>
                <c:pt idx="312">
                  <c:v>119.33799999999999</c:v>
                </c:pt>
                <c:pt idx="313">
                  <c:v>104.066</c:v>
                </c:pt>
                <c:pt idx="314">
                  <c:v>106.72199999999999</c:v>
                </c:pt>
                <c:pt idx="315">
                  <c:v>112.389</c:v>
                </c:pt>
                <c:pt idx="316">
                  <c:v>114.28100000000001</c:v>
                </c:pt>
                <c:pt idx="317">
                  <c:v>116.33799999999999</c:v>
                </c:pt>
                <c:pt idx="318">
                  <c:v>118.437</c:v>
                </c:pt>
                <c:pt idx="319">
                  <c:v>120.038</c:v>
                </c:pt>
                <c:pt idx="320">
                  <c:v>103.92100000000001</c:v>
                </c:pt>
                <c:pt idx="321">
                  <c:v>105.995</c:v>
                </c:pt>
                <c:pt idx="322">
                  <c:v>114.179</c:v>
                </c:pt>
                <c:pt idx="323">
                  <c:v>114.328</c:v>
                </c:pt>
                <c:pt idx="324">
                  <c:v>115.398</c:v>
                </c:pt>
                <c:pt idx="325">
                  <c:v>117.264</c:v>
                </c:pt>
                <c:pt idx="326">
                  <c:v>119.916</c:v>
                </c:pt>
                <c:pt idx="327">
                  <c:v>105.479</c:v>
                </c:pt>
                <c:pt idx="328">
                  <c:v>107.221</c:v>
                </c:pt>
                <c:pt idx="329">
                  <c:v>112.432</c:v>
                </c:pt>
                <c:pt idx="330">
                  <c:v>113.608</c:v>
                </c:pt>
                <c:pt idx="331">
                  <c:v>116.10299999999999</c:v>
                </c:pt>
                <c:pt idx="332">
                  <c:v>107.324</c:v>
                </c:pt>
                <c:pt idx="333">
                  <c:v>105.399</c:v>
                </c:pt>
                <c:pt idx="334">
                  <c:v>103.547</c:v>
                </c:pt>
                <c:pt idx="335">
                  <c:v>110.116</c:v>
                </c:pt>
                <c:pt idx="336">
                  <c:v>116.25</c:v>
                </c:pt>
                <c:pt idx="337">
                  <c:v>115.518</c:v>
                </c:pt>
                <c:pt idx="338">
                  <c:v>117.02</c:v>
                </c:pt>
                <c:pt idx="339">
                  <c:v>117.884</c:v>
                </c:pt>
                <c:pt idx="340">
                  <c:v>118.917</c:v>
                </c:pt>
                <c:pt idx="341">
                  <c:v>103.336</c:v>
                </c:pt>
                <c:pt idx="342">
                  <c:v>105.43600000000001</c:v>
                </c:pt>
                <c:pt idx="343">
                  <c:v>112.729</c:v>
                </c:pt>
                <c:pt idx="344">
                  <c:v>113.345</c:v>
                </c:pt>
                <c:pt idx="345">
                  <c:v>115.732</c:v>
                </c:pt>
                <c:pt idx="346">
                  <c:v>118.613</c:v>
                </c:pt>
                <c:pt idx="347">
                  <c:v>118.602</c:v>
                </c:pt>
                <c:pt idx="348">
                  <c:v>103.956</c:v>
                </c:pt>
                <c:pt idx="349">
                  <c:v>105.91800000000001</c:v>
                </c:pt>
                <c:pt idx="350">
                  <c:v>114.556</c:v>
                </c:pt>
                <c:pt idx="351">
                  <c:v>114.238</c:v>
                </c:pt>
                <c:pt idx="352">
                  <c:v>118.08799999999999</c:v>
                </c:pt>
                <c:pt idx="353">
                  <c:v>121.73699999999999</c:v>
                </c:pt>
                <c:pt idx="354">
                  <c:v>123.55</c:v>
                </c:pt>
                <c:pt idx="355">
                  <c:v>113.389</c:v>
                </c:pt>
                <c:pt idx="356">
                  <c:v>112.20399999999999</c:v>
                </c:pt>
                <c:pt idx="357">
                  <c:v>115.566</c:v>
                </c:pt>
                <c:pt idx="358">
                  <c:v>104.20399999999999</c:v>
                </c:pt>
                <c:pt idx="359">
                  <c:v>88.599000000000004</c:v>
                </c:pt>
                <c:pt idx="360">
                  <c:v>108.79</c:v>
                </c:pt>
                <c:pt idx="361">
                  <c:v>117.498</c:v>
                </c:pt>
                <c:pt idx="362">
                  <c:v>109.482</c:v>
                </c:pt>
                <c:pt idx="363">
                  <c:v>109.616</c:v>
                </c:pt>
                <c:pt idx="364">
                  <c:v>112.02200000000001</c:v>
                </c:pt>
                <c:pt idx="365">
                  <c:v>104.03</c:v>
                </c:pt>
              </c:numCache>
            </c:numRef>
          </c:val>
          <c:smooth val="0"/>
          <c:extLst>
            <c:ext xmlns:c16="http://schemas.microsoft.com/office/drawing/2014/chart" uri="{C3380CC4-5D6E-409C-BE32-E72D297353CC}">
              <c16:uniqueId val="{00000000-4CBA-4BA3-B817-3F26650D6535}"/>
            </c:ext>
          </c:extLst>
        </c:ser>
        <c:ser>
          <c:idx val="5"/>
          <c:order val="1"/>
          <c:tx>
            <c:strRef>
              <c:f>'13_ábra_chart'!$K$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13_ábra_chart'!$D$9:$D$374</c:f>
              <c:strCache>
                <c:ptCount val="366"/>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29-02</c:v>
                </c:pt>
                <c:pt idx="60">
                  <c:v>01-03</c:v>
                </c:pt>
                <c:pt idx="61">
                  <c:v>02-03</c:v>
                </c:pt>
                <c:pt idx="62">
                  <c:v>03-03</c:v>
                </c:pt>
                <c:pt idx="63">
                  <c:v>04-03</c:v>
                </c:pt>
                <c:pt idx="64">
                  <c:v>05-03</c:v>
                </c:pt>
                <c:pt idx="65">
                  <c:v>06-03</c:v>
                </c:pt>
                <c:pt idx="66">
                  <c:v>07-03</c:v>
                </c:pt>
                <c:pt idx="67">
                  <c:v>08-03</c:v>
                </c:pt>
                <c:pt idx="68">
                  <c:v>09-03</c:v>
                </c:pt>
                <c:pt idx="69">
                  <c:v>10-03</c:v>
                </c:pt>
                <c:pt idx="70">
                  <c:v>11-03</c:v>
                </c:pt>
                <c:pt idx="71">
                  <c:v>12-03</c:v>
                </c:pt>
                <c:pt idx="72">
                  <c:v>13-03</c:v>
                </c:pt>
                <c:pt idx="73">
                  <c:v>14-03</c:v>
                </c:pt>
                <c:pt idx="74">
                  <c:v>15-03</c:v>
                </c:pt>
                <c:pt idx="75">
                  <c:v>16-03</c:v>
                </c:pt>
                <c:pt idx="76">
                  <c:v>17-03</c:v>
                </c:pt>
                <c:pt idx="77">
                  <c:v>18-03</c:v>
                </c:pt>
                <c:pt idx="78">
                  <c:v>19-03</c:v>
                </c:pt>
                <c:pt idx="79">
                  <c:v>20-03</c:v>
                </c:pt>
                <c:pt idx="80">
                  <c:v>21-03</c:v>
                </c:pt>
                <c:pt idx="81">
                  <c:v>22-03</c:v>
                </c:pt>
                <c:pt idx="82">
                  <c:v>23-03</c:v>
                </c:pt>
                <c:pt idx="83">
                  <c:v>24-03</c:v>
                </c:pt>
                <c:pt idx="84">
                  <c:v>25-03</c:v>
                </c:pt>
                <c:pt idx="85">
                  <c:v>26-03</c:v>
                </c:pt>
                <c:pt idx="86">
                  <c:v>27-03</c:v>
                </c:pt>
                <c:pt idx="87">
                  <c:v>28-03</c:v>
                </c:pt>
                <c:pt idx="88">
                  <c:v>29-03</c:v>
                </c:pt>
                <c:pt idx="89">
                  <c:v>30-03</c:v>
                </c:pt>
                <c:pt idx="90">
                  <c:v>31-03</c:v>
                </c:pt>
                <c:pt idx="91">
                  <c:v>01-04</c:v>
                </c:pt>
                <c:pt idx="92">
                  <c:v>02-04</c:v>
                </c:pt>
                <c:pt idx="93">
                  <c:v>03-04</c:v>
                </c:pt>
                <c:pt idx="94">
                  <c:v>04-04</c:v>
                </c:pt>
                <c:pt idx="95">
                  <c:v>05-04</c:v>
                </c:pt>
                <c:pt idx="96">
                  <c:v>06-04</c:v>
                </c:pt>
                <c:pt idx="97">
                  <c:v>07-04</c:v>
                </c:pt>
                <c:pt idx="98">
                  <c:v>08-04</c:v>
                </c:pt>
                <c:pt idx="99">
                  <c:v>09-04</c:v>
                </c:pt>
                <c:pt idx="100">
                  <c:v>10-04</c:v>
                </c:pt>
                <c:pt idx="101">
                  <c:v>11-04</c:v>
                </c:pt>
                <c:pt idx="102">
                  <c:v>12-04</c:v>
                </c:pt>
                <c:pt idx="103">
                  <c:v>13-04</c:v>
                </c:pt>
                <c:pt idx="104">
                  <c:v>14-04</c:v>
                </c:pt>
                <c:pt idx="105">
                  <c:v>15-04</c:v>
                </c:pt>
                <c:pt idx="106">
                  <c:v>16-04</c:v>
                </c:pt>
                <c:pt idx="107">
                  <c:v>17-04</c:v>
                </c:pt>
                <c:pt idx="108">
                  <c:v>18-04</c:v>
                </c:pt>
                <c:pt idx="109">
                  <c:v>19-04</c:v>
                </c:pt>
                <c:pt idx="110">
                  <c:v>20-04</c:v>
                </c:pt>
                <c:pt idx="111">
                  <c:v>21-04</c:v>
                </c:pt>
                <c:pt idx="112">
                  <c:v>22-04</c:v>
                </c:pt>
                <c:pt idx="113">
                  <c:v>23-04</c:v>
                </c:pt>
                <c:pt idx="114">
                  <c:v>24-04</c:v>
                </c:pt>
                <c:pt idx="115">
                  <c:v>25-04</c:v>
                </c:pt>
                <c:pt idx="116">
                  <c:v>26-04</c:v>
                </c:pt>
                <c:pt idx="117">
                  <c:v>27-04</c:v>
                </c:pt>
                <c:pt idx="118">
                  <c:v>28-04</c:v>
                </c:pt>
                <c:pt idx="119">
                  <c:v>29-04</c:v>
                </c:pt>
                <c:pt idx="120">
                  <c:v>30-04</c:v>
                </c:pt>
                <c:pt idx="121">
                  <c:v>01-05</c:v>
                </c:pt>
                <c:pt idx="122">
                  <c:v>02-05</c:v>
                </c:pt>
                <c:pt idx="123">
                  <c:v>03-05</c:v>
                </c:pt>
                <c:pt idx="124">
                  <c:v>04-05</c:v>
                </c:pt>
                <c:pt idx="125">
                  <c:v>05-05</c:v>
                </c:pt>
                <c:pt idx="126">
                  <c:v>06-05</c:v>
                </c:pt>
                <c:pt idx="127">
                  <c:v>07-05</c:v>
                </c:pt>
                <c:pt idx="128">
                  <c:v>08-05</c:v>
                </c:pt>
                <c:pt idx="129">
                  <c:v>09-05</c:v>
                </c:pt>
                <c:pt idx="130">
                  <c:v>10-05</c:v>
                </c:pt>
                <c:pt idx="131">
                  <c:v>11-05</c:v>
                </c:pt>
                <c:pt idx="132">
                  <c:v>12-05</c:v>
                </c:pt>
                <c:pt idx="133">
                  <c:v>13-05</c:v>
                </c:pt>
                <c:pt idx="134">
                  <c:v>14-05</c:v>
                </c:pt>
                <c:pt idx="135">
                  <c:v>15-05</c:v>
                </c:pt>
                <c:pt idx="136">
                  <c:v>16-05</c:v>
                </c:pt>
                <c:pt idx="137">
                  <c:v>17-05</c:v>
                </c:pt>
                <c:pt idx="138">
                  <c:v>18-05</c:v>
                </c:pt>
                <c:pt idx="139">
                  <c:v>19-05</c:v>
                </c:pt>
                <c:pt idx="140">
                  <c:v>20-05</c:v>
                </c:pt>
                <c:pt idx="141">
                  <c:v>21-05</c:v>
                </c:pt>
                <c:pt idx="142">
                  <c:v>22-05</c:v>
                </c:pt>
                <c:pt idx="143">
                  <c:v>23-05</c:v>
                </c:pt>
                <c:pt idx="144">
                  <c:v>24-05</c:v>
                </c:pt>
                <c:pt idx="145">
                  <c:v>25-05</c:v>
                </c:pt>
                <c:pt idx="146">
                  <c:v>26-05</c:v>
                </c:pt>
                <c:pt idx="147">
                  <c:v>27-05</c:v>
                </c:pt>
                <c:pt idx="148">
                  <c:v>28-05</c:v>
                </c:pt>
                <c:pt idx="149">
                  <c:v>29-05</c:v>
                </c:pt>
                <c:pt idx="150">
                  <c:v>30-05</c:v>
                </c:pt>
                <c:pt idx="151">
                  <c:v>31-05</c:v>
                </c:pt>
                <c:pt idx="152">
                  <c:v>01-06</c:v>
                </c:pt>
                <c:pt idx="153">
                  <c:v>02-06</c:v>
                </c:pt>
                <c:pt idx="154">
                  <c:v>03-06</c:v>
                </c:pt>
                <c:pt idx="155">
                  <c:v>04-06</c:v>
                </c:pt>
                <c:pt idx="156">
                  <c:v>05-06</c:v>
                </c:pt>
                <c:pt idx="157">
                  <c:v>06-06</c:v>
                </c:pt>
                <c:pt idx="158">
                  <c:v>07-06</c:v>
                </c:pt>
                <c:pt idx="159">
                  <c:v>08-06</c:v>
                </c:pt>
                <c:pt idx="160">
                  <c:v>09-06</c:v>
                </c:pt>
                <c:pt idx="161">
                  <c:v>10-06</c:v>
                </c:pt>
                <c:pt idx="162">
                  <c:v>11-06</c:v>
                </c:pt>
                <c:pt idx="163">
                  <c:v>12-06</c:v>
                </c:pt>
                <c:pt idx="164">
                  <c:v>13-06</c:v>
                </c:pt>
                <c:pt idx="165">
                  <c:v>14-06</c:v>
                </c:pt>
                <c:pt idx="166">
                  <c:v>15-06</c:v>
                </c:pt>
                <c:pt idx="167">
                  <c:v>16-06</c:v>
                </c:pt>
                <c:pt idx="168">
                  <c:v>17-06</c:v>
                </c:pt>
                <c:pt idx="169">
                  <c:v>18-06</c:v>
                </c:pt>
                <c:pt idx="170">
                  <c:v>19-06</c:v>
                </c:pt>
                <c:pt idx="171">
                  <c:v>20-06</c:v>
                </c:pt>
                <c:pt idx="172">
                  <c:v>21-06</c:v>
                </c:pt>
                <c:pt idx="173">
                  <c:v>22-06</c:v>
                </c:pt>
                <c:pt idx="174">
                  <c:v>23-06</c:v>
                </c:pt>
                <c:pt idx="175">
                  <c:v>24-06</c:v>
                </c:pt>
                <c:pt idx="176">
                  <c:v>25-06</c:v>
                </c:pt>
                <c:pt idx="177">
                  <c:v>26-06</c:v>
                </c:pt>
                <c:pt idx="178">
                  <c:v>27-06</c:v>
                </c:pt>
                <c:pt idx="179">
                  <c:v>28-06</c:v>
                </c:pt>
                <c:pt idx="180">
                  <c:v>29-06</c:v>
                </c:pt>
                <c:pt idx="181">
                  <c:v>30-06</c:v>
                </c:pt>
                <c:pt idx="182">
                  <c:v>01-07</c:v>
                </c:pt>
                <c:pt idx="183">
                  <c:v>02-07</c:v>
                </c:pt>
                <c:pt idx="184">
                  <c:v>03-07</c:v>
                </c:pt>
                <c:pt idx="185">
                  <c:v>04-07</c:v>
                </c:pt>
                <c:pt idx="186">
                  <c:v>05-07</c:v>
                </c:pt>
                <c:pt idx="187">
                  <c:v>06-07</c:v>
                </c:pt>
                <c:pt idx="188">
                  <c:v>07-07</c:v>
                </c:pt>
                <c:pt idx="189">
                  <c:v>08-07</c:v>
                </c:pt>
                <c:pt idx="190">
                  <c:v>09-07</c:v>
                </c:pt>
                <c:pt idx="191">
                  <c:v>10-07</c:v>
                </c:pt>
                <c:pt idx="192">
                  <c:v>11-07</c:v>
                </c:pt>
                <c:pt idx="193">
                  <c:v>12-07</c:v>
                </c:pt>
                <c:pt idx="194">
                  <c:v>13-07</c:v>
                </c:pt>
                <c:pt idx="195">
                  <c:v>14-07</c:v>
                </c:pt>
                <c:pt idx="196">
                  <c:v>15-07</c:v>
                </c:pt>
                <c:pt idx="197">
                  <c:v>16-07</c:v>
                </c:pt>
                <c:pt idx="198">
                  <c:v>17-07</c:v>
                </c:pt>
                <c:pt idx="199">
                  <c:v>18-07</c:v>
                </c:pt>
                <c:pt idx="200">
                  <c:v>19-07</c:v>
                </c:pt>
                <c:pt idx="201">
                  <c:v>20-07</c:v>
                </c:pt>
                <c:pt idx="202">
                  <c:v>21-07</c:v>
                </c:pt>
                <c:pt idx="203">
                  <c:v>22-07</c:v>
                </c:pt>
                <c:pt idx="204">
                  <c:v>23-07</c:v>
                </c:pt>
                <c:pt idx="205">
                  <c:v>24-07</c:v>
                </c:pt>
                <c:pt idx="206">
                  <c:v>25-07</c:v>
                </c:pt>
                <c:pt idx="207">
                  <c:v>26-07</c:v>
                </c:pt>
                <c:pt idx="208">
                  <c:v>27-07</c:v>
                </c:pt>
                <c:pt idx="209">
                  <c:v>28-07</c:v>
                </c:pt>
                <c:pt idx="210">
                  <c:v>29-07</c:v>
                </c:pt>
                <c:pt idx="211">
                  <c:v>30-07</c:v>
                </c:pt>
                <c:pt idx="212">
                  <c:v>31-07</c:v>
                </c:pt>
                <c:pt idx="213">
                  <c:v>01-08</c:v>
                </c:pt>
                <c:pt idx="214">
                  <c:v>02-08</c:v>
                </c:pt>
                <c:pt idx="215">
                  <c:v>03-08</c:v>
                </c:pt>
                <c:pt idx="216">
                  <c:v>04-08</c:v>
                </c:pt>
                <c:pt idx="217">
                  <c:v>05-08</c:v>
                </c:pt>
                <c:pt idx="218">
                  <c:v>06-08</c:v>
                </c:pt>
                <c:pt idx="219">
                  <c:v>07-08</c:v>
                </c:pt>
                <c:pt idx="220">
                  <c:v>08-08</c:v>
                </c:pt>
                <c:pt idx="221">
                  <c:v>09-08</c:v>
                </c:pt>
                <c:pt idx="222">
                  <c:v>10-08</c:v>
                </c:pt>
                <c:pt idx="223">
                  <c:v>11-08</c:v>
                </c:pt>
                <c:pt idx="224">
                  <c:v>12-08</c:v>
                </c:pt>
                <c:pt idx="225">
                  <c:v>13-08</c:v>
                </c:pt>
                <c:pt idx="226">
                  <c:v>14-08</c:v>
                </c:pt>
                <c:pt idx="227">
                  <c:v>15-08</c:v>
                </c:pt>
                <c:pt idx="228">
                  <c:v>16-08</c:v>
                </c:pt>
                <c:pt idx="229">
                  <c:v>17-08</c:v>
                </c:pt>
                <c:pt idx="230">
                  <c:v>18-08</c:v>
                </c:pt>
                <c:pt idx="231">
                  <c:v>19-08</c:v>
                </c:pt>
                <c:pt idx="232">
                  <c:v>20-08</c:v>
                </c:pt>
                <c:pt idx="233">
                  <c:v>21-08</c:v>
                </c:pt>
                <c:pt idx="234">
                  <c:v>22-08</c:v>
                </c:pt>
                <c:pt idx="235">
                  <c:v>23-08</c:v>
                </c:pt>
                <c:pt idx="236">
                  <c:v>24-08</c:v>
                </c:pt>
                <c:pt idx="237">
                  <c:v>25-08</c:v>
                </c:pt>
                <c:pt idx="238">
                  <c:v>26-08</c:v>
                </c:pt>
                <c:pt idx="239">
                  <c:v>27-08</c:v>
                </c:pt>
                <c:pt idx="240">
                  <c:v>28-08</c:v>
                </c:pt>
                <c:pt idx="241">
                  <c:v>29-08</c:v>
                </c:pt>
                <c:pt idx="242">
                  <c:v>30-08</c:v>
                </c:pt>
                <c:pt idx="243">
                  <c:v>31-08</c:v>
                </c:pt>
                <c:pt idx="244">
                  <c:v>01-09</c:v>
                </c:pt>
                <c:pt idx="245">
                  <c:v>02-09</c:v>
                </c:pt>
                <c:pt idx="246">
                  <c:v>03-09</c:v>
                </c:pt>
                <c:pt idx="247">
                  <c:v>04-09</c:v>
                </c:pt>
                <c:pt idx="248">
                  <c:v>05-09</c:v>
                </c:pt>
                <c:pt idx="249">
                  <c:v>06-09</c:v>
                </c:pt>
                <c:pt idx="250">
                  <c:v>07-09</c:v>
                </c:pt>
                <c:pt idx="251">
                  <c:v>08-09</c:v>
                </c:pt>
                <c:pt idx="252">
                  <c:v>09-09</c:v>
                </c:pt>
                <c:pt idx="253">
                  <c:v>10-09</c:v>
                </c:pt>
                <c:pt idx="254">
                  <c:v>11-09</c:v>
                </c:pt>
                <c:pt idx="255">
                  <c:v>12-09</c:v>
                </c:pt>
                <c:pt idx="256">
                  <c:v>13-09</c:v>
                </c:pt>
                <c:pt idx="257">
                  <c:v>14-09</c:v>
                </c:pt>
                <c:pt idx="258">
                  <c:v>15-09</c:v>
                </c:pt>
                <c:pt idx="259">
                  <c:v>16-09</c:v>
                </c:pt>
                <c:pt idx="260">
                  <c:v>17-09</c:v>
                </c:pt>
                <c:pt idx="261">
                  <c:v>18-09</c:v>
                </c:pt>
                <c:pt idx="262">
                  <c:v>19-09</c:v>
                </c:pt>
                <c:pt idx="263">
                  <c:v>20-09</c:v>
                </c:pt>
                <c:pt idx="264">
                  <c:v>21-09</c:v>
                </c:pt>
                <c:pt idx="265">
                  <c:v>22-09</c:v>
                </c:pt>
                <c:pt idx="266">
                  <c:v>23-09</c:v>
                </c:pt>
                <c:pt idx="267">
                  <c:v>24-09</c:v>
                </c:pt>
                <c:pt idx="268">
                  <c:v>25-09</c:v>
                </c:pt>
                <c:pt idx="269">
                  <c:v>26-09</c:v>
                </c:pt>
                <c:pt idx="270">
                  <c:v>27-09</c:v>
                </c:pt>
                <c:pt idx="271">
                  <c:v>28-09</c:v>
                </c:pt>
                <c:pt idx="272">
                  <c:v>29-09</c:v>
                </c:pt>
                <c:pt idx="273">
                  <c:v>30-09</c:v>
                </c:pt>
                <c:pt idx="274">
                  <c:v>01-10</c:v>
                </c:pt>
                <c:pt idx="275">
                  <c:v>02-10</c:v>
                </c:pt>
                <c:pt idx="276">
                  <c:v>03-10</c:v>
                </c:pt>
                <c:pt idx="277">
                  <c:v>04-10</c:v>
                </c:pt>
                <c:pt idx="278">
                  <c:v>05-10</c:v>
                </c:pt>
                <c:pt idx="279">
                  <c:v>06-10</c:v>
                </c:pt>
                <c:pt idx="280">
                  <c:v>07-10</c:v>
                </c:pt>
                <c:pt idx="281">
                  <c:v>08-10</c:v>
                </c:pt>
                <c:pt idx="282">
                  <c:v>09-10</c:v>
                </c:pt>
                <c:pt idx="283">
                  <c:v>10-10</c:v>
                </c:pt>
                <c:pt idx="284">
                  <c:v>11-10</c:v>
                </c:pt>
                <c:pt idx="285">
                  <c:v>12-10</c:v>
                </c:pt>
                <c:pt idx="286">
                  <c:v>13-10</c:v>
                </c:pt>
                <c:pt idx="287">
                  <c:v>14-10</c:v>
                </c:pt>
                <c:pt idx="288">
                  <c:v>15-10</c:v>
                </c:pt>
                <c:pt idx="289">
                  <c:v>16-10</c:v>
                </c:pt>
                <c:pt idx="290">
                  <c:v>17-10</c:v>
                </c:pt>
                <c:pt idx="291">
                  <c:v>18-10</c:v>
                </c:pt>
                <c:pt idx="292">
                  <c:v>19-10</c:v>
                </c:pt>
                <c:pt idx="293">
                  <c:v>20-10</c:v>
                </c:pt>
                <c:pt idx="294">
                  <c:v>21-10</c:v>
                </c:pt>
                <c:pt idx="295">
                  <c:v>22-10</c:v>
                </c:pt>
                <c:pt idx="296">
                  <c:v>23-10</c:v>
                </c:pt>
                <c:pt idx="297">
                  <c:v>24-10</c:v>
                </c:pt>
                <c:pt idx="298">
                  <c:v>25-10</c:v>
                </c:pt>
                <c:pt idx="299">
                  <c:v>26-10</c:v>
                </c:pt>
                <c:pt idx="300">
                  <c:v>27-10</c:v>
                </c:pt>
                <c:pt idx="301">
                  <c:v>28-10</c:v>
                </c:pt>
                <c:pt idx="302">
                  <c:v>29-10</c:v>
                </c:pt>
                <c:pt idx="303">
                  <c:v>30-10</c:v>
                </c:pt>
                <c:pt idx="304">
                  <c:v>31-10</c:v>
                </c:pt>
                <c:pt idx="305">
                  <c:v>01-11</c:v>
                </c:pt>
                <c:pt idx="306">
                  <c:v>02-11</c:v>
                </c:pt>
                <c:pt idx="307">
                  <c:v>03-11</c:v>
                </c:pt>
                <c:pt idx="308">
                  <c:v>04-11</c:v>
                </c:pt>
                <c:pt idx="309">
                  <c:v>05-11</c:v>
                </c:pt>
                <c:pt idx="310">
                  <c:v>06-11</c:v>
                </c:pt>
                <c:pt idx="311">
                  <c:v>07-11</c:v>
                </c:pt>
                <c:pt idx="312">
                  <c:v>08-11</c:v>
                </c:pt>
                <c:pt idx="313">
                  <c:v>09-11</c:v>
                </c:pt>
                <c:pt idx="314">
                  <c:v>10-11</c:v>
                </c:pt>
                <c:pt idx="315">
                  <c:v>11-11</c:v>
                </c:pt>
                <c:pt idx="316">
                  <c:v>12-11</c:v>
                </c:pt>
                <c:pt idx="317">
                  <c:v>13-11</c:v>
                </c:pt>
                <c:pt idx="318">
                  <c:v>14-11</c:v>
                </c:pt>
                <c:pt idx="319">
                  <c:v>15-11</c:v>
                </c:pt>
                <c:pt idx="320">
                  <c:v>16-11</c:v>
                </c:pt>
                <c:pt idx="321">
                  <c:v>17-11</c:v>
                </c:pt>
                <c:pt idx="322">
                  <c:v>18-11</c:v>
                </c:pt>
                <c:pt idx="323">
                  <c:v>19-11</c:v>
                </c:pt>
                <c:pt idx="324">
                  <c:v>20-11</c:v>
                </c:pt>
                <c:pt idx="325">
                  <c:v>21-11</c:v>
                </c:pt>
                <c:pt idx="326">
                  <c:v>22-11</c:v>
                </c:pt>
                <c:pt idx="327">
                  <c:v>23-11</c:v>
                </c:pt>
                <c:pt idx="328">
                  <c:v>24-11</c:v>
                </c:pt>
                <c:pt idx="329">
                  <c:v>25-11</c:v>
                </c:pt>
                <c:pt idx="330">
                  <c:v>26-11</c:v>
                </c:pt>
                <c:pt idx="331">
                  <c:v>27-11</c:v>
                </c:pt>
                <c:pt idx="332">
                  <c:v>28-11</c:v>
                </c:pt>
                <c:pt idx="333">
                  <c:v>29-11</c:v>
                </c:pt>
                <c:pt idx="334">
                  <c:v>30-11</c:v>
                </c:pt>
                <c:pt idx="335">
                  <c:v>01-12</c:v>
                </c:pt>
                <c:pt idx="336">
                  <c:v>02-12</c:v>
                </c:pt>
                <c:pt idx="337">
                  <c:v>03-12</c:v>
                </c:pt>
                <c:pt idx="338">
                  <c:v>04-12</c:v>
                </c:pt>
                <c:pt idx="339">
                  <c:v>05-12</c:v>
                </c:pt>
                <c:pt idx="340">
                  <c:v>06-12</c:v>
                </c:pt>
                <c:pt idx="341">
                  <c:v>07-12</c:v>
                </c:pt>
                <c:pt idx="342">
                  <c:v>08-12</c:v>
                </c:pt>
                <c:pt idx="343">
                  <c:v>09-12</c:v>
                </c:pt>
                <c:pt idx="344">
                  <c:v>10-12</c:v>
                </c:pt>
                <c:pt idx="345">
                  <c:v>11-12</c:v>
                </c:pt>
                <c:pt idx="346">
                  <c:v>12-12</c:v>
                </c:pt>
                <c:pt idx="347">
                  <c:v>13-12</c:v>
                </c:pt>
                <c:pt idx="348">
                  <c:v>14-12</c:v>
                </c:pt>
                <c:pt idx="349">
                  <c:v>15-12</c:v>
                </c:pt>
                <c:pt idx="350">
                  <c:v>16-12</c:v>
                </c:pt>
                <c:pt idx="351">
                  <c:v>17-12</c:v>
                </c:pt>
                <c:pt idx="352">
                  <c:v>18-12</c:v>
                </c:pt>
                <c:pt idx="353">
                  <c:v>19-12</c:v>
                </c:pt>
                <c:pt idx="354">
                  <c:v>20-12</c:v>
                </c:pt>
                <c:pt idx="355">
                  <c:v>21-12</c:v>
                </c:pt>
                <c:pt idx="356">
                  <c:v>22-12</c:v>
                </c:pt>
                <c:pt idx="357">
                  <c:v>23-12</c:v>
                </c:pt>
                <c:pt idx="358">
                  <c:v>24-12</c:v>
                </c:pt>
                <c:pt idx="359">
                  <c:v>25-12</c:v>
                </c:pt>
                <c:pt idx="360">
                  <c:v>26-12</c:v>
                </c:pt>
                <c:pt idx="361">
                  <c:v>27-12</c:v>
                </c:pt>
                <c:pt idx="362">
                  <c:v>28-12</c:v>
                </c:pt>
                <c:pt idx="363">
                  <c:v>29-12</c:v>
                </c:pt>
                <c:pt idx="364">
                  <c:v>30-12</c:v>
                </c:pt>
                <c:pt idx="365">
                  <c:v>31-12</c:v>
                </c:pt>
              </c:strCache>
            </c:strRef>
          </c:cat>
          <c:val>
            <c:numRef>
              <c:f>'13_ábra_chart'!$K$9:$K$374</c:f>
              <c:numCache>
                <c:formatCode>0.0</c:formatCode>
                <c:ptCount val="366"/>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60">
                  <c:v>108.395</c:v>
                </c:pt>
                <c:pt idx="61">
                  <c:v>108.441</c:v>
                </c:pt>
                <c:pt idx="62">
                  <c:v>108.405</c:v>
                </c:pt>
                <c:pt idx="63">
                  <c:v>108.25</c:v>
                </c:pt>
                <c:pt idx="64">
                  <c:v>108.18</c:v>
                </c:pt>
                <c:pt idx="65">
                  <c:v>108.245</c:v>
                </c:pt>
                <c:pt idx="66">
                  <c:v>108.247</c:v>
                </c:pt>
                <c:pt idx="67">
                  <c:v>108.199</c:v>
                </c:pt>
                <c:pt idx="68">
                  <c:v>108.18300000000001</c:v>
                </c:pt>
                <c:pt idx="69">
                  <c:v>108.574</c:v>
                </c:pt>
                <c:pt idx="70">
                  <c:v>109.19799999999999</c:v>
                </c:pt>
                <c:pt idx="71">
                  <c:v>109.203</c:v>
                </c:pt>
                <c:pt idx="72">
                  <c:v>108.89100000000001</c:v>
                </c:pt>
                <c:pt idx="73">
                  <c:v>108.651</c:v>
                </c:pt>
                <c:pt idx="74">
                  <c:v>108.77200000000001</c:v>
                </c:pt>
                <c:pt idx="75">
                  <c:v>108.94</c:v>
                </c:pt>
                <c:pt idx="76">
                  <c:v>108.935</c:v>
                </c:pt>
                <c:pt idx="77">
                  <c:v>108.873</c:v>
                </c:pt>
                <c:pt idx="78">
                  <c:v>108.996</c:v>
                </c:pt>
                <c:pt idx="79">
                  <c:v>109.46299999999999</c:v>
                </c:pt>
                <c:pt idx="80">
                  <c:v>109.82899999999999</c:v>
                </c:pt>
                <c:pt idx="81">
                  <c:v>109.827</c:v>
                </c:pt>
                <c:pt idx="82">
                  <c:v>109.705</c:v>
                </c:pt>
                <c:pt idx="83">
                  <c:v>109.705</c:v>
                </c:pt>
                <c:pt idx="84">
                  <c:v>109.044</c:v>
                </c:pt>
                <c:pt idx="85">
                  <c:v>108.515</c:v>
                </c:pt>
                <c:pt idx="86">
                  <c:v>108.41200000000001</c:v>
                </c:pt>
                <c:pt idx="87">
                  <c:v>108.49299999999999</c:v>
                </c:pt>
                <c:pt idx="88">
                  <c:v>108.443</c:v>
                </c:pt>
                <c:pt idx="89">
                  <c:v>108.43600000000001</c:v>
                </c:pt>
                <c:pt idx="90">
                  <c:v>108.604</c:v>
                </c:pt>
                <c:pt idx="91">
                  <c:v>109.471</c:v>
                </c:pt>
                <c:pt idx="92">
                  <c:v>110.39100000000001</c:v>
                </c:pt>
                <c:pt idx="93">
                  <c:v>110.874</c:v>
                </c:pt>
                <c:pt idx="94">
                  <c:v>111.20699999999999</c:v>
                </c:pt>
                <c:pt idx="95">
                  <c:v>111.453</c:v>
                </c:pt>
                <c:pt idx="96">
                  <c:v>111.649</c:v>
                </c:pt>
                <c:pt idx="97">
                  <c:v>111.645</c:v>
                </c:pt>
                <c:pt idx="98">
                  <c:v>111.657</c:v>
                </c:pt>
                <c:pt idx="99">
                  <c:v>111.711</c:v>
                </c:pt>
                <c:pt idx="100">
                  <c:v>110.815</c:v>
                </c:pt>
                <c:pt idx="101">
                  <c:v>107.306</c:v>
                </c:pt>
                <c:pt idx="102">
                  <c:v>107.548</c:v>
                </c:pt>
                <c:pt idx="103">
                  <c:v>107.926</c:v>
                </c:pt>
                <c:pt idx="104">
                  <c:v>107.889</c:v>
                </c:pt>
                <c:pt idx="105">
                  <c:v>108.035</c:v>
                </c:pt>
                <c:pt idx="106">
                  <c:v>108.405</c:v>
                </c:pt>
                <c:pt idx="107">
                  <c:v>109.61499999999999</c:v>
                </c:pt>
                <c:pt idx="108">
                  <c:v>113.411</c:v>
                </c:pt>
                <c:pt idx="109">
                  <c:v>112.605</c:v>
                </c:pt>
                <c:pt idx="110">
                  <c:v>112.414</c:v>
                </c:pt>
                <c:pt idx="111">
                  <c:v>112.364</c:v>
                </c:pt>
                <c:pt idx="112">
                  <c:v>112.31100000000001</c:v>
                </c:pt>
                <c:pt idx="113">
                  <c:v>112.42700000000001</c:v>
                </c:pt>
                <c:pt idx="114">
                  <c:v>112.40300000000001</c:v>
                </c:pt>
                <c:pt idx="115">
                  <c:v>112.508</c:v>
                </c:pt>
                <c:pt idx="116">
                  <c:v>113.32</c:v>
                </c:pt>
                <c:pt idx="117">
                  <c:v>113.672</c:v>
                </c:pt>
                <c:pt idx="118">
                  <c:v>114.23099999999999</c:v>
                </c:pt>
                <c:pt idx="119">
                  <c:v>114.498</c:v>
                </c:pt>
                <c:pt idx="120">
                  <c:v>114.268</c:v>
                </c:pt>
                <c:pt idx="121">
                  <c:v>114.03700000000001</c:v>
                </c:pt>
                <c:pt idx="122">
                  <c:v>113.797</c:v>
                </c:pt>
                <c:pt idx="123">
                  <c:v>114.062</c:v>
                </c:pt>
                <c:pt idx="124">
                  <c:v>114.211</c:v>
                </c:pt>
                <c:pt idx="125">
                  <c:v>114.29</c:v>
                </c:pt>
                <c:pt idx="126">
                  <c:v>114.318</c:v>
                </c:pt>
                <c:pt idx="127">
                  <c:v>114.43899999999999</c:v>
                </c:pt>
                <c:pt idx="128">
                  <c:v>114.46299999999999</c:v>
                </c:pt>
                <c:pt idx="129">
                  <c:v>114.343</c:v>
                </c:pt>
                <c:pt idx="130">
                  <c:v>114.322</c:v>
                </c:pt>
                <c:pt idx="131">
                  <c:v>114.083</c:v>
                </c:pt>
                <c:pt idx="132">
                  <c:v>113.675</c:v>
                </c:pt>
                <c:pt idx="133">
                  <c:v>113.63200000000001</c:v>
                </c:pt>
                <c:pt idx="134">
                  <c:v>113.685</c:v>
                </c:pt>
                <c:pt idx="135">
                  <c:v>114.107</c:v>
                </c:pt>
                <c:pt idx="136">
                  <c:v>114.57299999999999</c:v>
                </c:pt>
                <c:pt idx="137">
                  <c:v>114.69799999999999</c:v>
                </c:pt>
                <c:pt idx="138">
                  <c:v>114.81100000000001</c:v>
                </c:pt>
                <c:pt idx="139">
                  <c:v>115.121</c:v>
                </c:pt>
                <c:pt idx="140">
                  <c:v>115.251</c:v>
                </c:pt>
                <c:pt idx="141">
                  <c:v>115.21599999999999</c:v>
                </c:pt>
                <c:pt idx="142">
                  <c:v>115.369</c:v>
                </c:pt>
                <c:pt idx="143">
                  <c:v>115.48</c:v>
                </c:pt>
                <c:pt idx="144">
                  <c:v>115.797</c:v>
                </c:pt>
                <c:pt idx="145">
                  <c:v>116.01</c:v>
                </c:pt>
                <c:pt idx="146">
                  <c:v>115.514</c:v>
                </c:pt>
                <c:pt idx="147">
                  <c:v>114.93600000000001</c:v>
                </c:pt>
                <c:pt idx="148">
                  <c:v>114.943</c:v>
                </c:pt>
                <c:pt idx="149">
                  <c:v>114.822</c:v>
                </c:pt>
                <c:pt idx="150">
                  <c:v>114.723</c:v>
                </c:pt>
                <c:pt idx="151">
                  <c:v>114.71</c:v>
                </c:pt>
                <c:pt idx="152">
                  <c:v>115.205</c:v>
                </c:pt>
                <c:pt idx="153">
                  <c:v>116.372</c:v>
                </c:pt>
                <c:pt idx="154">
                  <c:v>117.68899999999999</c:v>
                </c:pt>
                <c:pt idx="155">
                  <c:v>118.343</c:v>
                </c:pt>
                <c:pt idx="156">
                  <c:v>118.714</c:v>
                </c:pt>
                <c:pt idx="157">
                  <c:v>119.253</c:v>
                </c:pt>
                <c:pt idx="158">
                  <c:v>119.61</c:v>
                </c:pt>
                <c:pt idx="159">
                  <c:v>119.762</c:v>
                </c:pt>
                <c:pt idx="160">
                  <c:v>119.732</c:v>
                </c:pt>
                <c:pt idx="161">
                  <c:v>119.598</c:v>
                </c:pt>
                <c:pt idx="162">
                  <c:v>120.087</c:v>
                </c:pt>
                <c:pt idx="163">
                  <c:v>120.56399999999999</c:v>
                </c:pt>
                <c:pt idx="164">
                  <c:v>120.90600000000001</c:v>
                </c:pt>
                <c:pt idx="165">
                  <c:v>121.333</c:v>
                </c:pt>
                <c:pt idx="166">
                  <c:v>121.55800000000001</c:v>
                </c:pt>
                <c:pt idx="167">
                  <c:v>121.78700000000001</c:v>
                </c:pt>
                <c:pt idx="168">
                  <c:v>122.20399999999999</c:v>
                </c:pt>
                <c:pt idx="169">
                  <c:v>122.191</c:v>
                </c:pt>
                <c:pt idx="170">
                  <c:v>122.324</c:v>
                </c:pt>
                <c:pt idx="171">
                  <c:v>122.285</c:v>
                </c:pt>
                <c:pt idx="172">
                  <c:v>122.1</c:v>
                </c:pt>
                <c:pt idx="173">
                  <c:v>122.113</c:v>
                </c:pt>
                <c:pt idx="174">
                  <c:v>122.313</c:v>
                </c:pt>
                <c:pt idx="175">
                  <c:v>122.354</c:v>
                </c:pt>
                <c:pt idx="176">
                  <c:v>122.346</c:v>
                </c:pt>
                <c:pt idx="177">
                  <c:v>122.408</c:v>
                </c:pt>
                <c:pt idx="178">
                  <c:v>122.822</c:v>
                </c:pt>
                <c:pt idx="179">
                  <c:v>123.014</c:v>
                </c:pt>
                <c:pt idx="180">
                  <c:v>123.285</c:v>
                </c:pt>
                <c:pt idx="181">
                  <c:v>123.304</c:v>
                </c:pt>
                <c:pt idx="182">
                  <c:v>123.08799999999999</c:v>
                </c:pt>
                <c:pt idx="183">
                  <c:v>122.93</c:v>
                </c:pt>
                <c:pt idx="184">
                  <c:v>122.875</c:v>
                </c:pt>
                <c:pt idx="185">
                  <c:v>121.502</c:v>
                </c:pt>
                <c:pt idx="186">
                  <c:v>120.32599999999999</c:v>
                </c:pt>
                <c:pt idx="187">
                  <c:v>120.10299999999999</c:v>
                </c:pt>
                <c:pt idx="188">
                  <c:v>120.59099999999999</c:v>
                </c:pt>
                <c:pt idx="189">
                  <c:v>121.32299999999999</c:v>
                </c:pt>
                <c:pt idx="190">
                  <c:v>122.033</c:v>
                </c:pt>
                <c:pt idx="191">
                  <c:v>122.35599999999999</c:v>
                </c:pt>
                <c:pt idx="192">
                  <c:v>123.687</c:v>
                </c:pt>
                <c:pt idx="193">
                  <c:v>125.11799999999999</c:v>
                </c:pt>
                <c:pt idx="194">
                  <c:v>125.684</c:v>
                </c:pt>
                <c:pt idx="195">
                  <c:v>125.61799999999999</c:v>
                </c:pt>
                <c:pt idx="196">
                  <c:v>125.48399999999999</c:v>
                </c:pt>
                <c:pt idx="197">
                  <c:v>125.453</c:v>
                </c:pt>
                <c:pt idx="198">
                  <c:v>125.32899999999999</c:v>
                </c:pt>
                <c:pt idx="199">
                  <c:v>125.431</c:v>
                </c:pt>
                <c:pt idx="200">
                  <c:v>125.423</c:v>
                </c:pt>
                <c:pt idx="201">
                  <c:v>125.40600000000001</c:v>
                </c:pt>
                <c:pt idx="202">
                  <c:v>125.372</c:v>
                </c:pt>
                <c:pt idx="203">
                  <c:v>125.253</c:v>
                </c:pt>
                <c:pt idx="204">
                  <c:v>125.155</c:v>
                </c:pt>
                <c:pt idx="205">
                  <c:v>125.378</c:v>
                </c:pt>
                <c:pt idx="206">
                  <c:v>125.506</c:v>
                </c:pt>
                <c:pt idx="207">
                  <c:v>125.508</c:v>
                </c:pt>
                <c:pt idx="208">
                  <c:v>125.50700000000001</c:v>
                </c:pt>
                <c:pt idx="209">
                  <c:v>125.581</c:v>
                </c:pt>
                <c:pt idx="210">
                  <c:v>125.45699999999999</c:v>
                </c:pt>
                <c:pt idx="211">
                  <c:v>125.28100000000001</c:v>
                </c:pt>
                <c:pt idx="212">
                  <c:v>124.986</c:v>
                </c:pt>
                <c:pt idx="213">
                  <c:v>124.764</c:v>
                </c:pt>
                <c:pt idx="214">
                  <c:v>124.61499999999999</c:v>
                </c:pt>
                <c:pt idx="215">
                  <c:v>124.65600000000001</c:v>
                </c:pt>
                <c:pt idx="216">
                  <c:v>124.604</c:v>
                </c:pt>
                <c:pt idx="217">
                  <c:v>124.60899999999999</c:v>
                </c:pt>
                <c:pt idx="218">
                  <c:v>124.485</c:v>
                </c:pt>
                <c:pt idx="219">
                  <c:v>124.282</c:v>
                </c:pt>
                <c:pt idx="220">
                  <c:v>124.191</c:v>
                </c:pt>
                <c:pt idx="221">
                  <c:v>123.93300000000001</c:v>
                </c:pt>
                <c:pt idx="222">
                  <c:v>123.506</c:v>
                </c:pt>
                <c:pt idx="223">
                  <c:v>123.233</c:v>
                </c:pt>
                <c:pt idx="224">
                  <c:v>123.14</c:v>
                </c:pt>
                <c:pt idx="225">
                  <c:v>123.122</c:v>
                </c:pt>
                <c:pt idx="226">
                  <c:v>123.39100000000001</c:v>
                </c:pt>
                <c:pt idx="227">
                  <c:v>123.261</c:v>
                </c:pt>
                <c:pt idx="228">
                  <c:v>123.491</c:v>
                </c:pt>
                <c:pt idx="229">
                  <c:v>123.66800000000001</c:v>
                </c:pt>
                <c:pt idx="230">
                  <c:v>123.84</c:v>
                </c:pt>
                <c:pt idx="231">
                  <c:v>123.923</c:v>
                </c:pt>
                <c:pt idx="232">
                  <c:v>124.042</c:v>
                </c:pt>
                <c:pt idx="233">
                  <c:v>123.94799999999999</c:v>
                </c:pt>
                <c:pt idx="234">
                  <c:v>124.221</c:v>
                </c:pt>
                <c:pt idx="235">
                  <c:v>124.202</c:v>
                </c:pt>
                <c:pt idx="236">
                  <c:v>124.001</c:v>
                </c:pt>
                <c:pt idx="237">
                  <c:v>123.938</c:v>
                </c:pt>
                <c:pt idx="238">
                  <c:v>123.81699999999999</c:v>
                </c:pt>
                <c:pt idx="239">
                  <c:v>123.696</c:v>
                </c:pt>
                <c:pt idx="240">
                  <c:v>123.842</c:v>
                </c:pt>
                <c:pt idx="241">
                  <c:v>123.86199999999999</c:v>
                </c:pt>
                <c:pt idx="242">
                  <c:v>123.911</c:v>
                </c:pt>
                <c:pt idx="243">
                  <c:v>123.84</c:v>
                </c:pt>
                <c:pt idx="244">
                  <c:v>122.60299999999999</c:v>
                </c:pt>
                <c:pt idx="245">
                  <c:v>121.68899999999999</c:v>
                </c:pt>
                <c:pt idx="246">
                  <c:v>120.48399999999999</c:v>
                </c:pt>
                <c:pt idx="247">
                  <c:v>119.624</c:v>
                </c:pt>
                <c:pt idx="248">
                  <c:v>119.004</c:v>
                </c:pt>
                <c:pt idx="249">
                  <c:v>118.32899999999999</c:v>
                </c:pt>
                <c:pt idx="250">
                  <c:v>117.842</c:v>
                </c:pt>
                <c:pt idx="251">
                  <c:v>118.637</c:v>
                </c:pt>
                <c:pt idx="252">
                  <c:v>119.179</c:v>
                </c:pt>
                <c:pt idx="253">
                  <c:v>119.94199999999999</c:v>
                </c:pt>
                <c:pt idx="254">
                  <c:v>120.32</c:v>
                </c:pt>
                <c:pt idx="255">
                  <c:v>120.578</c:v>
                </c:pt>
                <c:pt idx="256">
                  <c:v>120.893</c:v>
                </c:pt>
                <c:pt idx="257">
                  <c:v>120.991</c:v>
                </c:pt>
                <c:pt idx="258">
                  <c:v>121.05800000000001</c:v>
                </c:pt>
                <c:pt idx="259">
                  <c:v>121.176</c:v>
                </c:pt>
                <c:pt idx="260">
                  <c:v>121.44499999999999</c:v>
                </c:pt>
                <c:pt idx="261">
                  <c:v>121.53400000000001</c:v>
                </c:pt>
                <c:pt idx="262">
                  <c:v>121.42</c:v>
                </c:pt>
                <c:pt idx="263">
                  <c:v>121.38800000000001</c:v>
                </c:pt>
                <c:pt idx="264">
                  <c:v>121.408</c:v>
                </c:pt>
                <c:pt idx="265">
                  <c:v>121.233</c:v>
                </c:pt>
                <c:pt idx="266">
                  <c:v>121.15900000000001</c:v>
                </c:pt>
                <c:pt idx="267">
                  <c:v>120.908</c:v>
                </c:pt>
                <c:pt idx="268">
                  <c:v>120.809</c:v>
                </c:pt>
                <c:pt idx="269">
                  <c:v>120.884</c:v>
                </c:pt>
                <c:pt idx="270">
                  <c:v>120.86799999999999</c:v>
                </c:pt>
                <c:pt idx="271">
                  <c:v>120.791</c:v>
                </c:pt>
                <c:pt idx="272">
                  <c:v>120.816</c:v>
                </c:pt>
                <c:pt idx="273">
                  <c:v>120.78400000000001</c:v>
                </c:pt>
                <c:pt idx="274">
                  <c:v>120.41800000000001</c:v>
                </c:pt>
                <c:pt idx="275">
                  <c:v>120.14</c:v>
                </c:pt>
                <c:pt idx="276">
                  <c:v>119.78400000000001</c:v>
                </c:pt>
                <c:pt idx="277">
                  <c:v>119.65900000000001</c:v>
                </c:pt>
                <c:pt idx="278">
                  <c:v>119.575</c:v>
                </c:pt>
                <c:pt idx="279">
                  <c:v>119.44</c:v>
                </c:pt>
                <c:pt idx="280">
                  <c:v>119.42700000000001</c:v>
                </c:pt>
                <c:pt idx="281">
                  <c:v>119.59099999999999</c:v>
                </c:pt>
                <c:pt idx="282">
                  <c:v>119.432</c:v>
                </c:pt>
                <c:pt idx="283">
                  <c:v>119.304</c:v>
                </c:pt>
                <c:pt idx="284">
                  <c:v>119.017</c:v>
                </c:pt>
                <c:pt idx="285">
                  <c:v>118.592</c:v>
                </c:pt>
                <c:pt idx="286">
                  <c:v>118.405</c:v>
                </c:pt>
                <c:pt idx="287">
                  <c:v>118.221</c:v>
                </c:pt>
                <c:pt idx="288">
                  <c:v>118.10299999999999</c:v>
                </c:pt>
                <c:pt idx="289">
                  <c:v>118.04</c:v>
                </c:pt>
                <c:pt idx="290">
                  <c:v>118.134</c:v>
                </c:pt>
                <c:pt idx="291">
                  <c:v>118.42400000000001</c:v>
                </c:pt>
                <c:pt idx="292">
                  <c:v>118.824</c:v>
                </c:pt>
                <c:pt idx="293">
                  <c:v>118.80800000000001</c:v>
                </c:pt>
                <c:pt idx="294">
                  <c:v>118.65600000000001</c:v>
                </c:pt>
                <c:pt idx="295">
                  <c:v>118.67</c:v>
                </c:pt>
                <c:pt idx="296">
                  <c:v>118.80500000000001</c:v>
                </c:pt>
                <c:pt idx="297">
                  <c:v>118.76300000000001</c:v>
                </c:pt>
                <c:pt idx="298">
                  <c:v>118.506</c:v>
                </c:pt>
                <c:pt idx="299">
                  <c:v>118.22</c:v>
                </c:pt>
                <c:pt idx="300">
                  <c:v>117.658</c:v>
                </c:pt>
                <c:pt idx="301">
                  <c:v>117.232</c:v>
                </c:pt>
                <c:pt idx="302">
                  <c:v>116.577</c:v>
                </c:pt>
                <c:pt idx="303">
                  <c:v>115.79900000000001</c:v>
                </c:pt>
                <c:pt idx="304">
                  <c:v>114.694</c:v>
                </c:pt>
                <c:pt idx="305">
                  <c:v>113.614</c:v>
                </c:pt>
                <c:pt idx="306">
                  <c:v>113.062</c:v>
                </c:pt>
                <c:pt idx="307">
                  <c:v>112.916</c:v>
                </c:pt>
                <c:pt idx="308">
                  <c:v>112.929</c:v>
                </c:pt>
                <c:pt idx="309">
                  <c:v>112.87</c:v>
                </c:pt>
                <c:pt idx="310">
                  <c:v>112.905</c:v>
                </c:pt>
                <c:pt idx="311">
                  <c:v>113.23</c:v>
                </c:pt>
                <c:pt idx="312">
                  <c:v>113.745</c:v>
                </c:pt>
                <c:pt idx="313">
                  <c:v>113.627</c:v>
                </c:pt>
                <c:pt idx="314">
                  <c:v>113.634</c:v>
                </c:pt>
                <c:pt idx="315">
                  <c:v>113.111</c:v>
                </c:pt>
                <c:pt idx="316">
                  <c:v>112.999</c:v>
                </c:pt>
                <c:pt idx="317">
                  <c:v>112.996</c:v>
                </c:pt>
                <c:pt idx="318">
                  <c:v>113.081</c:v>
                </c:pt>
                <c:pt idx="319">
                  <c:v>113.181</c:v>
                </c:pt>
                <c:pt idx="320">
                  <c:v>113.16</c:v>
                </c:pt>
                <c:pt idx="321">
                  <c:v>113.057</c:v>
                </c:pt>
                <c:pt idx="322">
                  <c:v>113.312</c:v>
                </c:pt>
                <c:pt idx="323">
                  <c:v>113.319</c:v>
                </c:pt>
                <c:pt idx="324">
                  <c:v>113.185</c:v>
                </c:pt>
                <c:pt idx="325">
                  <c:v>113.017</c:v>
                </c:pt>
                <c:pt idx="326">
                  <c:v>113</c:v>
                </c:pt>
                <c:pt idx="327">
                  <c:v>113.22199999999999</c:v>
                </c:pt>
                <c:pt idx="328">
                  <c:v>113.39700000000001</c:v>
                </c:pt>
                <c:pt idx="329">
                  <c:v>113.148</c:v>
                </c:pt>
                <c:pt idx="330">
                  <c:v>113.045</c:v>
                </c:pt>
                <c:pt idx="331">
                  <c:v>113.146</c:v>
                </c:pt>
                <c:pt idx="332">
                  <c:v>111.726</c:v>
                </c:pt>
                <c:pt idx="333">
                  <c:v>109.652</c:v>
                </c:pt>
                <c:pt idx="334">
                  <c:v>109.376</c:v>
                </c:pt>
                <c:pt idx="335">
                  <c:v>109.789</c:v>
                </c:pt>
                <c:pt idx="336">
                  <c:v>110.33499999999999</c:v>
                </c:pt>
                <c:pt idx="337">
                  <c:v>110.608</c:v>
                </c:pt>
                <c:pt idx="338">
                  <c:v>110.739</c:v>
                </c:pt>
                <c:pt idx="339">
                  <c:v>112.247</c:v>
                </c:pt>
                <c:pt idx="340">
                  <c:v>114.178</c:v>
                </c:pt>
                <c:pt idx="341">
                  <c:v>114.148</c:v>
                </c:pt>
                <c:pt idx="342">
                  <c:v>113.48</c:v>
                </c:pt>
                <c:pt idx="343">
                  <c:v>112.977</c:v>
                </c:pt>
                <c:pt idx="344">
                  <c:v>112.666</c:v>
                </c:pt>
                <c:pt idx="345">
                  <c:v>112.482</c:v>
                </c:pt>
                <c:pt idx="346">
                  <c:v>112.586</c:v>
                </c:pt>
                <c:pt idx="347">
                  <c:v>112.541</c:v>
                </c:pt>
                <c:pt idx="348">
                  <c:v>112.63</c:v>
                </c:pt>
                <c:pt idx="349">
                  <c:v>112.699</c:v>
                </c:pt>
                <c:pt idx="350">
                  <c:v>112.96</c:v>
                </c:pt>
                <c:pt idx="351">
                  <c:v>113.087</c:v>
                </c:pt>
                <c:pt idx="352">
                  <c:v>113.42400000000001</c:v>
                </c:pt>
                <c:pt idx="353">
                  <c:v>113.87</c:v>
                </c:pt>
                <c:pt idx="354">
                  <c:v>114.577</c:v>
                </c:pt>
                <c:pt idx="355">
                  <c:v>115.925</c:v>
                </c:pt>
                <c:pt idx="356">
                  <c:v>116.82299999999999</c:v>
                </c:pt>
                <c:pt idx="357">
                  <c:v>116.967</c:v>
                </c:pt>
                <c:pt idx="358">
                  <c:v>115.53400000000001</c:v>
                </c:pt>
                <c:pt idx="359">
                  <c:v>111.321</c:v>
                </c:pt>
                <c:pt idx="360">
                  <c:v>109.471</c:v>
                </c:pt>
                <c:pt idx="361">
                  <c:v>108.607</c:v>
                </c:pt>
                <c:pt idx="362">
                  <c:v>108.04900000000001</c:v>
                </c:pt>
                <c:pt idx="363">
                  <c:v>107.679</c:v>
                </c:pt>
                <c:pt idx="364">
                  <c:v>107.173</c:v>
                </c:pt>
                <c:pt idx="365">
                  <c:v>107.148</c:v>
                </c:pt>
              </c:numCache>
            </c:numRef>
          </c:val>
          <c:smooth val="0"/>
          <c:extLst>
            <c:ext xmlns:c16="http://schemas.microsoft.com/office/drawing/2014/chart" uri="{C3380CC4-5D6E-409C-BE32-E72D297353CC}">
              <c16:uniqueId val="{00000002-4CBA-4BA3-B817-3F26650D6535}"/>
            </c:ext>
          </c:extLst>
        </c:ser>
        <c:ser>
          <c:idx val="2"/>
          <c:order val="2"/>
          <c:tx>
            <c:strRef>
              <c:f>'13_ábra_chart'!$H$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13_ábra_chart'!$D$9:$D$374</c:f>
              <c:strCache>
                <c:ptCount val="366"/>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29-02</c:v>
                </c:pt>
                <c:pt idx="60">
                  <c:v>01-03</c:v>
                </c:pt>
                <c:pt idx="61">
                  <c:v>02-03</c:v>
                </c:pt>
                <c:pt idx="62">
                  <c:v>03-03</c:v>
                </c:pt>
                <c:pt idx="63">
                  <c:v>04-03</c:v>
                </c:pt>
                <c:pt idx="64">
                  <c:v>05-03</c:v>
                </c:pt>
                <c:pt idx="65">
                  <c:v>06-03</c:v>
                </c:pt>
                <c:pt idx="66">
                  <c:v>07-03</c:v>
                </c:pt>
                <c:pt idx="67">
                  <c:v>08-03</c:v>
                </c:pt>
                <c:pt idx="68">
                  <c:v>09-03</c:v>
                </c:pt>
                <c:pt idx="69">
                  <c:v>10-03</c:v>
                </c:pt>
                <c:pt idx="70">
                  <c:v>11-03</c:v>
                </c:pt>
                <c:pt idx="71">
                  <c:v>12-03</c:v>
                </c:pt>
                <c:pt idx="72">
                  <c:v>13-03</c:v>
                </c:pt>
                <c:pt idx="73">
                  <c:v>14-03</c:v>
                </c:pt>
                <c:pt idx="74">
                  <c:v>15-03</c:v>
                </c:pt>
                <c:pt idx="75">
                  <c:v>16-03</c:v>
                </c:pt>
                <c:pt idx="76">
                  <c:v>17-03</c:v>
                </c:pt>
                <c:pt idx="77">
                  <c:v>18-03</c:v>
                </c:pt>
                <c:pt idx="78">
                  <c:v>19-03</c:v>
                </c:pt>
                <c:pt idx="79">
                  <c:v>20-03</c:v>
                </c:pt>
                <c:pt idx="80">
                  <c:v>21-03</c:v>
                </c:pt>
                <c:pt idx="81">
                  <c:v>22-03</c:v>
                </c:pt>
                <c:pt idx="82">
                  <c:v>23-03</c:v>
                </c:pt>
                <c:pt idx="83">
                  <c:v>24-03</c:v>
                </c:pt>
                <c:pt idx="84">
                  <c:v>25-03</c:v>
                </c:pt>
                <c:pt idx="85">
                  <c:v>26-03</c:v>
                </c:pt>
                <c:pt idx="86">
                  <c:v>27-03</c:v>
                </c:pt>
                <c:pt idx="87">
                  <c:v>28-03</c:v>
                </c:pt>
                <c:pt idx="88">
                  <c:v>29-03</c:v>
                </c:pt>
                <c:pt idx="89">
                  <c:v>30-03</c:v>
                </c:pt>
                <c:pt idx="90">
                  <c:v>31-03</c:v>
                </c:pt>
                <c:pt idx="91">
                  <c:v>01-04</c:v>
                </c:pt>
                <c:pt idx="92">
                  <c:v>02-04</c:v>
                </c:pt>
                <c:pt idx="93">
                  <c:v>03-04</c:v>
                </c:pt>
                <c:pt idx="94">
                  <c:v>04-04</c:v>
                </c:pt>
                <c:pt idx="95">
                  <c:v>05-04</c:v>
                </c:pt>
                <c:pt idx="96">
                  <c:v>06-04</c:v>
                </c:pt>
                <c:pt idx="97">
                  <c:v>07-04</c:v>
                </c:pt>
                <c:pt idx="98">
                  <c:v>08-04</c:v>
                </c:pt>
                <c:pt idx="99">
                  <c:v>09-04</c:v>
                </c:pt>
                <c:pt idx="100">
                  <c:v>10-04</c:v>
                </c:pt>
                <c:pt idx="101">
                  <c:v>11-04</c:v>
                </c:pt>
                <c:pt idx="102">
                  <c:v>12-04</c:v>
                </c:pt>
                <c:pt idx="103">
                  <c:v>13-04</c:v>
                </c:pt>
                <c:pt idx="104">
                  <c:v>14-04</c:v>
                </c:pt>
                <c:pt idx="105">
                  <c:v>15-04</c:v>
                </c:pt>
                <c:pt idx="106">
                  <c:v>16-04</c:v>
                </c:pt>
                <c:pt idx="107">
                  <c:v>17-04</c:v>
                </c:pt>
                <c:pt idx="108">
                  <c:v>18-04</c:v>
                </c:pt>
                <c:pt idx="109">
                  <c:v>19-04</c:v>
                </c:pt>
                <c:pt idx="110">
                  <c:v>20-04</c:v>
                </c:pt>
                <c:pt idx="111">
                  <c:v>21-04</c:v>
                </c:pt>
                <c:pt idx="112">
                  <c:v>22-04</c:v>
                </c:pt>
                <c:pt idx="113">
                  <c:v>23-04</c:v>
                </c:pt>
                <c:pt idx="114">
                  <c:v>24-04</c:v>
                </c:pt>
                <c:pt idx="115">
                  <c:v>25-04</c:v>
                </c:pt>
                <c:pt idx="116">
                  <c:v>26-04</c:v>
                </c:pt>
                <c:pt idx="117">
                  <c:v>27-04</c:v>
                </c:pt>
                <c:pt idx="118">
                  <c:v>28-04</c:v>
                </c:pt>
                <c:pt idx="119">
                  <c:v>29-04</c:v>
                </c:pt>
                <c:pt idx="120">
                  <c:v>30-04</c:v>
                </c:pt>
                <c:pt idx="121">
                  <c:v>01-05</c:v>
                </c:pt>
                <c:pt idx="122">
                  <c:v>02-05</c:v>
                </c:pt>
                <c:pt idx="123">
                  <c:v>03-05</c:v>
                </c:pt>
                <c:pt idx="124">
                  <c:v>04-05</c:v>
                </c:pt>
                <c:pt idx="125">
                  <c:v>05-05</c:v>
                </c:pt>
                <c:pt idx="126">
                  <c:v>06-05</c:v>
                </c:pt>
                <c:pt idx="127">
                  <c:v>07-05</c:v>
                </c:pt>
                <c:pt idx="128">
                  <c:v>08-05</c:v>
                </c:pt>
                <c:pt idx="129">
                  <c:v>09-05</c:v>
                </c:pt>
                <c:pt idx="130">
                  <c:v>10-05</c:v>
                </c:pt>
                <c:pt idx="131">
                  <c:v>11-05</c:v>
                </c:pt>
                <c:pt idx="132">
                  <c:v>12-05</c:v>
                </c:pt>
                <c:pt idx="133">
                  <c:v>13-05</c:v>
                </c:pt>
                <c:pt idx="134">
                  <c:v>14-05</c:v>
                </c:pt>
                <c:pt idx="135">
                  <c:v>15-05</c:v>
                </c:pt>
                <c:pt idx="136">
                  <c:v>16-05</c:v>
                </c:pt>
                <c:pt idx="137">
                  <c:v>17-05</c:v>
                </c:pt>
                <c:pt idx="138">
                  <c:v>18-05</c:v>
                </c:pt>
                <c:pt idx="139">
                  <c:v>19-05</c:v>
                </c:pt>
                <c:pt idx="140">
                  <c:v>20-05</c:v>
                </c:pt>
                <c:pt idx="141">
                  <c:v>21-05</c:v>
                </c:pt>
                <c:pt idx="142">
                  <c:v>22-05</c:v>
                </c:pt>
                <c:pt idx="143">
                  <c:v>23-05</c:v>
                </c:pt>
                <c:pt idx="144">
                  <c:v>24-05</c:v>
                </c:pt>
                <c:pt idx="145">
                  <c:v>25-05</c:v>
                </c:pt>
                <c:pt idx="146">
                  <c:v>26-05</c:v>
                </c:pt>
                <c:pt idx="147">
                  <c:v>27-05</c:v>
                </c:pt>
                <c:pt idx="148">
                  <c:v>28-05</c:v>
                </c:pt>
                <c:pt idx="149">
                  <c:v>29-05</c:v>
                </c:pt>
                <c:pt idx="150">
                  <c:v>30-05</c:v>
                </c:pt>
                <c:pt idx="151">
                  <c:v>31-05</c:v>
                </c:pt>
                <c:pt idx="152">
                  <c:v>01-06</c:v>
                </c:pt>
                <c:pt idx="153">
                  <c:v>02-06</c:v>
                </c:pt>
                <c:pt idx="154">
                  <c:v>03-06</c:v>
                </c:pt>
                <c:pt idx="155">
                  <c:v>04-06</c:v>
                </c:pt>
                <c:pt idx="156">
                  <c:v>05-06</c:v>
                </c:pt>
                <c:pt idx="157">
                  <c:v>06-06</c:v>
                </c:pt>
                <c:pt idx="158">
                  <c:v>07-06</c:v>
                </c:pt>
                <c:pt idx="159">
                  <c:v>08-06</c:v>
                </c:pt>
                <c:pt idx="160">
                  <c:v>09-06</c:v>
                </c:pt>
                <c:pt idx="161">
                  <c:v>10-06</c:v>
                </c:pt>
                <c:pt idx="162">
                  <c:v>11-06</c:v>
                </c:pt>
                <c:pt idx="163">
                  <c:v>12-06</c:v>
                </c:pt>
                <c:pt idx="164">
                  <c:v>13-06</c:v>
                </c:pt>
                <c:pt idx="165">
                  <c:v>14-06</c:v>
                </c:pt>
                <c:pt idx="166">
                  <c:v>15-06</c:v>
                </c:pt>
                <c:pt idx="167">
                  <c:v>16-06</c:v>
                </c:pt>
                <c:pt idx="168">
                  <c:v>17-06</c:v>
                </c:pt>
                <c:pt idx="169">
                  <c:v>18-06</c:v>
                </c:pt>
                <c:pt idx="170">
                  <c:v>19-06</c:v>
                </c:pt>
                <c:pt idx="171">
                  <c:v>20-06</c:v>
                </c:pt>
                <c:pt idx="172">
                  <c:v>21-06</c:v>
                </c:pt>
                <c:pt idx="173">
                  <c:v>22-06</c:v>
                </c:pt>
                <c:pt idx="174">
                  <c:v>23-06</c:v>
                </c:pt>
                <c:pt idx="175">
                  <c:v>24-06</c:v>
                </c:pt>
                <c:pt idx="176">
                  <c:v>25-06</c:v>
                </c:pt>
                <c:pt idx="177">
                  <c:v>26-06</c:v>
                </c:pt>
                <c:pt idx="178">
                  <c:v>27-06</c:v>
                </c:pt>
                <c:pt idx="179">
                  <c:v>28-06</c:v>
                </c:pt>
                <c:pt idx="180">
                  <c:v>29-06</c:v>
                </c:pt>
                <c:pt idx="181">
                  <c:v>30-06</c:v>
                </c:pt>
                <c:pt idx="182">
                  <c:v>01-07</c:v>
                </c:pt>
                <c:pt idx="183">
                  <c:v>02-07</c:v>
                </c:pt>
                <c:pt idx="184">
                  <c:v>03-07</c:v>
                </c:pt>
                <c:pt idx="185">
                  <c:v>04-07</c:v>
                </c:pt>
                <c:pt idx="186">
                  <c:v>05-07</c:v>
                </c:pt>
                <c:pt idx="187">
                  <c:v>06-07</c:v>
                </c:pt>
                <c:pt idx="188">
                  <c:v>07-07</c:v>
                </c:pt>
                <c:pt idx="189">
                  <c:v>08-07</c:v>
                </c:pt>
                <c:pt idx="190">
                  <c:v>09-07</c:v>
                </c:pt>
                <c:pt idx="191">
                  <c:v>10-07</c:v>
                </c:pt>
                <c:pt idx="192">
                  <c:v>11-07</c:v>
                </c:pt>
                <c:pt idx="193">
                  <c:v>12-07</c:v>
                </c:pt>
                <c:pt idx="194">
                  <c:v>13-07</c:v>
                </c:pt>
                <c:pt idx="195">
                  <c:v>14-07</c:v>
                </c:pt>
                <c:pt idx="196">
                  <c:v>15-07</c:v>
                </c:pt>
                <c:pt idx="197">
                  <c:v>16-07</c:v>
                </c:pt>
                <c:pt idx="198">
                  <c:v>17-07</c:v>
                </c:pt>
                <c:pt idx="199">
                  <c:v>18-07</c:v>
                </c:pt>
                <c:pt idx="200">
                  <c:v>19-07</c:v>
                </c:pt>
                <c:pt idx="201">
                  <c:v>20-07</c:v>
                </c:pt>
                <c:pt idx="202">
                  <c:v>21-07</c:v>
                </c:pt>
                <c:pt idx="203">
                  <c:v>22-07</c:v>
                </c:pt>
                <c:pt idx="204">
                  <c:v>23-07</c:v>
                </c:pt>
                <c:pt idx="205">
                  <c:v>24-07</c:v>
                </c:pt>
                <c:pt idx="206">
                  <c:v>25-07</c:v>
                </c:pt>
                <c:pt idx="207">
                  <c:v>26-07</c:v>
                </c:pt>
                <c:pt idx="208">
                  <c:v>27-07</c:v>
                </c:pt>
                <c:pt idx="209">
                  <c:v>28-07</c:v>
                </c:pt>
                <c:pt idx="210">
                  <c:v>29-07</c:v>
                </c:pt>
                <c:pt idx="211">
                  <c:v>30-07</c:v>
                </c:pt>
                <c:pt idx="212">
                  <c:v>31-07</c:v>
                </c:pt>
                <c:pt idx="213">
                  <c:v>01-08</c:v>
                </c:pt>
                <c:pt idx="214">
                  <c:v>02-08</c:v>
                </c:pt>
                <c:pt idx="215">
                  <c:v>03-08</c:v>
                </c:pt>
                <c:pt idx="216">
                  <c:v>04-08</c:v>
                </c:pt>
                <c:pt idx="217">
                  <c:v>05-08</c:v>
                </c:pt>
                <c:pt idx="218">
                  <c:v>06-08</c:v>
                </c:pt>
                <c:pt idx="219">
                  <c:v>07-08</c:v>
                </c:pt>
                <c:pt idx="220">
                  <c:v>08-08</c:v>
                </c:pt>
                <c:pt idx="221">
                  <c:v>09-08</c:v>
                </c:pt>
                <c:pt idx="222">
                  <c:v>10-08</c:v>
                </c:pt>
                <c:pt idx="223">
                  <c:v>11-08</c:v>
                </c:pt>
                <c:pt idx="224">
                  <c:v>12-08</c:v>
                </c:pt>
                <c:pt idx="225">
                  <c:v>13-08</c:v>
                </c:pt>
                <c:pt idx="226">
                  <c:v>14-08</c:v>
                </c:pt>
                <c:pt idx="227">
                  <c:v>15-08</c:v>
                </c:pt>
                <c:pt idx="228">
                  <c:v>16-08</c:v>
                </c:pt>
                <c:pt idx="229">
                  <c:v>17-08</c:v>
                </c:pt>
                <c:pt idx="230">
                  <c:v>18-08</c:v>
                </c:pt>
                <c:pt idx="231">
                  <c:v>19-08</c:v>
                </c:pt>
                <c:pt idx="232">
                  <c:v>20-08</c:v>
                </c:pt>
                <c:pt idx="233">
                  <c:v>21-08</c:v>
                </c:pt>
                <c:pt idx="234">
                  <c:v>22-08</c:v>
                </c:pt>
                <c:pt idx="235">
                  <c:v>23-08</c:v>
                </c:pt>
                <c:pt idx="236">
                  <c:v>24-08</c:v>
                </c:pt>
                <c:pt idx="237">
                  <c:v>25-08</c:v>
                </c:pt>
                <c:pt idx="238">
                  <c:v>26-08</c:v>
                </c:pt>
                <c:pt idx="239">
                  <c:v>27-08</c:v>
                </c:pt>
                <c:pt idx="240">
                  <c:v>28-08</c:v>
                </c:pt>
                <c:pt idx="241">
                  <c:v>29-08</c:v>
                </c:pt>
                <c:pt idx="242">
                  <c:v>30-08</c:v>
                </c:pt>
                <c:pt idx="243">
                  <c:v>31-08</c:v>
                </c:pt>
                <c:pt idx="244">
                  <c:v>01-09</c:v>
                </c:pt>
                <c:pt idx="245">
                  <c:v>02-09</c:v>
                </c:pt>
                <c:pt idx="246">
                  <c:v>03-09</c:v>
                </c:pt>
                <c:pt idx="247">
                  <c:v>04-09</c:v>
                </c:pt>
                <c:pt idx="248">
                  <c:v>05-09</c:v>
                </c:pt>
                <c:pt idx="249">
                  <c:v>06-09</c:v>
                </c:pt>
                <c:pt idx="250">
                  <c:v>07-09</c:v>
                </c:pt>
                <c:pt idx="251">
                  <c:v>08-09</c:v>
                </c:pt>
                <c:pt idx="252">
                  <c:v>09-09</c:v>
                </c:pt>
                <c:pt idx="253">
                  <c:v>10-09</c:v>
                </c:pt>
                <c:pt idx="254">
                  <c:v>11-09</c:v>
                </c:pt>
                <c:pt idx="255">
                  <c:v>12-09</c:v>
                </c:pt>
                <c:pt idx="256">
                  <c:v>13-09</c:v>
                </c:pt>
                <c:pt idx="257">
                  <c:v>14-09</c:v>
                </c:pt>
                <c:pt idx="258">
                  <c:v>15-09</c:v>
                </c:pt>
                <c:pt idx="259">
                  <c:v>16-09</c:v>
                </c:pt>
                <c:pt idx="260">
                  <c:v>17-09</c:v>
                </c:pt>
                <c:pt idx="261">
                  <c:v>18-09</c:v>
                </c:pt>
                <c:pt idx="262">
                  <c:v>19-09</c:v>
                </c:pt>
                <c:pt idx="263">
                  <c:v>20-09</c:v>
                </c:pt>
                <c:pt idx="264">
                  <c:v>21-09</c:v>
                </c:pt>
                <c:pt idx="265">
                  <c:v>22-09</c:v>
                </c:pt>
                <c:pt idx="266">
                  <c:v>23-09</c:v>
                </c:pt>
                <c:pt idx="267">
                  <c:v>24-09</c:v>
                </c:pt>
                <c:pt idx="268">
                  <c:v>25-09</c:v>
                </c:pt>
                <c:pt idx="269">
                  <c:v>26-09</c:v>
                </c:pt>
                <c:pt idx="270">
                  <c:v>27-09</c:v>
                </c:pt>
                <c:pt idx="271">
                  <c:v>28-09</c:v>
                </c:pt>
                <c:pt idx="272">
                  <c:v>29-09</c:v>
                </c:pt>
                <c:pt idx="273">
                  <c:v>30-09</c:v>
                </c:pt>
                <c:pt idx="274">
                  <c:v>01-10</c:v>
                </c:pt>
                <c:pt idx="275">
                  <c:v>02-10</c:v>
                </c:pt>
                <c:pt idx="276">
                  <c:v>03-10</c:v>
                </c:pt>
                <c:pt idx="277">
                  <c:v>04-10</c:v>
                </c:pt>
                <c:pt idx="278">
                  <c:v>05-10</c:v>
                </c:pt>
                <c:pt idx="279">
                  <c:v>06-10</c:v>
                </c:pt>
                <c:pt idx="280">
                  <c:v>07-10</c:v>
                </c:pt>
                <c:pt idx="281">
                  <c:v>08-10</c:v>
                </c:pt>
                <c:pt idx="282">
                  <c:v>09-10</c:v>
                </c:pt>
                <c:pt idx="283">
                  <c:v>10-10</c:v>
                </c:pt>
                <c:pt idx="284">
                  <c:v>11-10</c:v>
                </c:pt>
                <c:pt idx="285">
                  <c:v>12-10</c:v>
                </c:pt>
                <c:pt idx="286">
                  <c:v>13-10</c:v>
                </c:pt>
                <c:pt idx="287">
                  <c:v>14-10</c:v>
                </c:pt>
                <c:pt idx="288">
                  <c:v>15-10</c:v>
                </c:pt>
                <c:pt idx="289">
                  <c:v>16-10</c:v>
                </c:pt>
                <c:pt idx="290">
                  <c:v>17-10</c:v>
                </c:pt>
                <c:pt idx="291">
                  <c:v>18-10</c:v>
                </c:pt>
                <c:pt idx="292">
                  <c:v>19-10</c:v>
                </c:pt>
                <c:pt idx="293">
                  <c:v>20-10</c:v>
                </c:pt>
                <c:pt idx="294">
                  <c:v>21-10</c:v>
                </c:pt>
                <c:pt idx="295">
                  <c:v>22-10</c:v>
                </c:pt>
                <c:pt idx="296">
                  <c:v>23-10</c:v>
                </c:pt>
                <c:pt idx="297">
                  <c:v>24-10</c:v>
                </c:pt>
                <c:pt idx="298">
                  <c:v>25-10</c:v>
                </c:pt>
                <c:pt idx="299">
                  <c:v>26-10</c:v>
                </c:pt>
                <c:pt idx="300">
                  <c:v>27-10</c:v>
                </c:pt>
                <c:pt idx="301">
                  <c:v>28-10</c:v>
                </c:pt>
                <c:pt idx="302">
                  <c:v>29-10</c:v>
                </c:pt>
                <c:pt idx="303">
                  <c:v>30-10</c:v>
                </c:pt>
                <c:pt idx="304">
                  <c:v>31-10</c:v>
                </c:pt>
                <c:pt idx="305">
                  <c:v>01-11</c:v>
                </c:pt>
                <c:pt idx="306">
                  <c:v>02-11</c:v>
                </c:pt>
                <c:pt idx="307">
                  <c:v>03-11</c:v>
                </c:pt>
                <c:pt idx="308">
                  <c:v>04-11</c:v>
                </c:pt>
                <c:pt idx="309">
                  <c:v>05-11</c:v>
                </c:pt>
                <c:pt idx="310">
                  <c:v>06-11</c:v>
                </c:pt>
                <c:pt idx="311">
                  <c:v>07-11</c:v>
                </c:pt>
                <c:pt idx="312">
                  <c:v>08-11</c:v>
                </c:pt>
                <c:pt idx="313">
                  <c:v>09-11</c:v>
                </c:pt>
                <c:pt idx="314">
                  <c:v>10-11</c:v>
                </c:pt>
                <c:pt idx="315">
                  <c:v>11-11</c:v>
                </c:pt>
                <c:pt idx="316">
                  <c:v>12-11</c:v>
                </c:pt>
                <c:pt idx="317">
                  <c:v>13-11</c:v>
                </c:pt>
                <c:pt idx="318">
                  <c:v>14-11</c:v>
                </c:pt>
                <c:pt idx="319">
                  <c:v>15-11</c:v>
                </c:pt>
                <c:pt idx="320">
                  <c:v>16-11</c:v>
                </c:pt>
                <c:pt idx="321">
                  <c:v>17-11</c:v>
                </c:pt>
                <c:pt idx="322">
                  <c:v>18-11</c:v>
                </c:pt>
                <c:pt idx="323">
                  <c:v>19-11</c:v>
                </c:pt>
                <c:pt idx="324">
                  <c:v>20-11</c:v>
                </c:pt>
                <c:pt idx="325">
                  <c:v>21-11</c:v>
                </c:pt>
                <c:pt idx="326">
                  <c:v>22-11</c:v>
                </c:pt>
                <c:pt idx="327">
                  <c:v>23-11</c:v>
                </c:pt>
                <c:pt idx="328">
                  <c:v>24-11</c:v>
                </c:pt>
                <c:pt idx="329">
                  <c:v>25-11</c:v>
                </c:pt>
                <c:pt idx="330">
                  <c:v>26-11</c:v>
                </c:pt>
                <c:pt idx="331">
                  <c:v>27-11</c:v>
                </c:pt>
                <c:pt idx="332">
                  <c:v>28-11</c:v>
                </c:pt>
                <c:pt idx="333">
                  <c:v>29-11</c:v>
                </c:pt>
                <c:pt idx="334">
                  <c:v>30-11</c:v>
                </c:pt>
                <c:pt idx="335">
                  <c:v>01-12</c:v>
                </c:pt>
                <c:pt idx="336">
                  <c:v>02-12</c:v>
                </c:pt>
                <c:pt idx="337">
                  <c:v>03-12</c:v>
                </c:pt>
                <c:pt idx="338">
                  <c:v>04-12</c:v>
                </c:pt>
                <c:pt idx="339">
                  <c:v>05-12</c:v>
                </c:pt>
                <c:pt idx="340">
                  <c:v>06-12</c:v>
                </c:pt>
                <c:pt idx="341">
                  <c:v>07-12</c:v>
                </c:pt>
                <c:pt idx="342">
                  <c:v>08-12</c:v>
                </c:pt>
                <c:pt idx="343">
                  <c:v>09-12</c:v>
                </c:pt>
                <c:pt idx="344">
                  <c:v>10-12</c:v>
                </c:pt>
                <c:pt idx="345">
                  <c:v>11-12</c:v>
                </c:pt>
                <c:pt idx="346">
                  <c:v>12-12</c:v>
                </c:pt>
                <c:pt idx="347">
                  <c:v>13-12</c:v>
                </c:pt>
                <c:pt idx="348">
                  <c:v>14-12</c:v>
                </c:pt>
                <c:pt idx="349">
                  <c:v>15-12</c:v>
                </c:pt>
                <c:pt idx="350">
                  <c:v>16-12</c:v>
                </c:pt>
                <c:pt idx="351">
                  <c:v>17-12</c:v>
                </c:pt>
                <c:pt idx="352">
                  <c:v>18-12</c:v>
                </c:pt>
                <c:pt idx="353">
                  <c:v>19-12</c:v>
                </c:pt>
                <c:pt idx="354">
                  <c:v>20-12</c:v>
                </c:pt>
                <c:pt idx="355">
                  <c:v>21-12</c:v>
                </c:pt>
                <c:pt idx="356">
                  <c:v>22-12</c:v>
                </c:pt>
                <c:pt idx="357">
                  <c:v>23-12</c:v>
                </c:pt>
                <c:pt idx="358">
                  <c:v>24-12</c:v>
                </c:pt>
                <c:pt idx="359">
                  <c:v>25-12</c:v>
                </c:pt>
                <c:pt idx="360">
                  <c:v>26-12</c:v>
                </c:pt>
                <c:pt idx="361">
                  <c:v>27-12</c:v>
                </c:pt>
                <c:pt idx="362">
                  <c:v>28-12</c:v>
                </c:pt>
                <c:pt idx="363">
                  <c:v>29-12</c:v>
                </c:pt>
                <c:pt idx="364">
                  <c:v>30-12</c:v>
                </c:pt>
                <c:pt idx="365">
                  <c:v>31-12</c:v>
                </c:pt>
              </c:strCache>
            </c:strRef>
          </c:cat>
          <c:val>
            <c:numRef>
              <c:f>'13_ábra_chart'!$H$9:$H$374</c:f>
              <c:numCache>
                <c:formatCode>0.0</c:formatCode>
                <c:ptCount val="366"/>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95.917000000000002</c:v>
                </c:pt>
                <c:pt idx="60">
                  <c:v>100.05</c:v>
                </c:pt>
                <c:pt idx="61">
                  <c:v>105.611</c:v>
                </c:pt>
                <c:pt idx="62">
                  <c:v>104.63</c:v>
                </c:pt>
                <c:pt idx="63">
                  <c:v>105.43</c:v>
                </c:pt>
                <c:pt idx="64">
                  <c:v>107.758</c:v>
                </c:pt>
                <c:pt idx="65">
                  <c:v>109.212</c:v>
                </c:pt>
                <c:pt idx="66">
                  <c:v>95.221000000000004</c:v>
                </c:pt>
                <c:pt idx="67">
                  <c:v>98.866</c:v>
                </c:pt>
                <c:pt idx="68">
                  <c:v>101.977</c:v>
                </c:pt>
                <c:pt idx="69">
                  <c:v>100.099</c:v>
                </c:pt>
                <c:pt idx="70">
                  <c:v>101.682</c:v>
                </c:pt>
                <c:pt idx="71">
                  <c:v>102.027</c:v>
                </c:pt>
                <c:pt idx="72">
                  <c:v>102.669</c:v>
                </c:pt>
                <c:pt idx="73">
                  <c:v>89.302000000000007</c:v>
                </c:pt>
                <c:pt idx="74">
                  <c:v>90.265000000000001</c:v>
                </c:pt>
                <c:pt idx="75">
                  <c:v>91.831000000000003</c:v>
                </c:pt>
                <c:pt idx="76">
                  <c:v>85.978999999999999</c:v>
                </c:pt>
                <c:pt idx="77">
                  <c:v>81.308999999999997</c:v>
                </c:pt>
                <c:pt idx="78">
                  <c:v>77.200999999999993</c:v>
                </c:pt>
                <c:pt idx="79">
                  <c:v>75.025000000000006</c:v>
                </c:pt>
                <c:pt idx="80">
                  <c:v>61.749000000000002</c:v>
                </c:pt>
                <c:pt idx="81">
                  <c:v>56.862000000000002</c:v>
                </c:pt>
                <c:pt idx="82">
                  <c:v>53.896999999999998</c:v>
                </c:pt>
                <c:pt idx="83">
                  <c:v>52.725999999999999</c:v>
                </c:pt>
                <c:pt idx="84">
                  <c:v>47.744999999999997</c:v>
                </c:pt>
                <c:pt idx="85">
                  <c:v>46.069000000000003</c:v>
                </c:pt>
                <c:pt idx="86">
                  <c:v>43.777999999999999</c:v>
                </c:pt>
                <c:pt idx="87">
                  <c:v>36.491</c:v>
                </c:pt>
                <c:pt idx="88">
                  <c:v>34.594000000000001</c:v>
                </c:pt>
                <c:pt idx="89">
                  <c:v>35.725999999999999</c:v>
                </c:pt>
                <c:pt idx="90">
                  <c:v>37.924999999999997</c:v>
                </c:pt>
                <c:pt idx="91">
                  <c:v>37.353000000000002</c:v>
                </c:pt>
                <c:pt idx="92">
                  <c:v>34.487000000000002</c:v>
                </c:pt>
                <c:pt idx="93">
                  <c:v>34.673999999999999</c:v>
                </c:pt>
                <c:pt idx="94">
                  <c:v>27.209</c:v>
                </c:pt>
                <c:pt idx="95">
                  <c:v>26.774000000000001</c:v>
                </c:pt>
                <c:pt idx="96">
                  <c:v>30.477</c:v>
                </c:pt>
                <c:pt idx="97">
                  <c:v>32.220999999999997</c:v>
                </c:pt>
                <c:pt idx="98">
                  <c:v>32.658999999999999</c:v>
                </c:pt>
                <c:pt idx="99">
                  <c:v>31.702999999999999</c:v>
                </c:pt>
                <c:pt idx="100">
                  <c:v>30.129000000000001</c:v>
                </c:pt>
                <c:pt idx="101">
                  <c:v>24.98</c:v>
                </c:pt>
                <c:pt idx="102">
                  <c:v>23.925999999999998</c:v>
                </c:pt>
                <c:pt idx="103">
                  <c:v>25.969000000000001</c:v>
                </c:pt>
                <c:pt idx="104">
                  <c:v>30.154</c:v>
                </c:pt>
                <c:pt idx="105">
                  <c:v>30.763999999999999</c:v>
                </c:pt>
                <c:pt idx="106">
                  <c:v>30.274999999999999</c:v>
                </c:pt>
                <c:pt idx="107">
                  <c:v>30.305</c:v>
                </c:pt>
                <c:pt idx="108">
                  <c:v>24.391999999999999</c:v>
                </c:pt>
                <c:pt idx="109">
                  <c:v>24.047000000000001</c:v>
                </c:pt>
                <c:pt idx="110">
                  <c:v>26.669</c:v>
                </c:pt>
                <c:pt idx="111">
                  <c:v>29.439</c:v>
                </c:pt>
                <c:pt idx="112">
                  <c:v>30.858000000000001</c:v>
                </c:pt>
                <c:pt idx="113">
                  <c:v>30.742999999999999</c:v>
                </c:pt>
                <c:pt idx="114">
                  <c:v>30.917000000000002</c:v>
                </c:pt>
                <c:pt idx="115">
                  <c:v>24.596</c:v>
                </c:pt>
                <c:pt idx="116">
                  <c:v>24.048999999999999</c:v>
                </c:pt>
                <c:pt idx="117">
                  <c:v>27.462</c:v>
                </c:pt>
                <c:pt idx="118">
                  <c:v>30.876999999999999</c:v>
                </c:pt>
                <c:pt idx="119">
                  <c:v>32.273000000000003</c:v>
                </c:pt>
                <c:pt idx="120">
                  <c:v>33.506</c:v>
                </c:pt>
                <c:pt idx="121">
                  <c:v>31.567</c:v>
                </c:pt>
                <c:pt idx="122">
                  <c:v>24.754000000000001</c:v>
                </c:pt>
                <c:pt idx="123">
                  <c:v>24.856000000000002</c:v>
                </c:pt>
                <c:pt idx="124">
                  <c:v>29.773</c:v>
                </c:pt>
                <c:pt idx="125">
                  <c:v>33.93</c:v>
                </c:pt>
                <c:pt idx="126">
                  <c:v>34.128</c:v>
                </c:pt>
                <c:pt idx="127">
                  <c:v>34.906999999999996</c:v>
                </c:pt>
                <c:pt idx="128">
                  <c:v>34.515000000000001</c:v>
                </c:pt>
                <c:pt idx="129">
                  <c:v>27.946999999999999</c:v>
                </c:pt>
                <c:pt idx="130">
                  <c:v>27.952000000000002</c:v>
                </c:pt>
                <c:pt idx="131">
                  <c:v>32.012</c:v>
                </c:pt>
                <c:pt idx="132">
                  <c:v>34.462000000000003</c:v>
                </c:pt>
                <c:pt idx="133">
                  <c:v>36.008000000000003</c:v>
                </c:pt>
                <c:pt idx="134">
                  <c:v>36.585999999999999</c:v>
                </c:pt>
                <c:pt idx="135">
                  <c:v>36.850999999999999</c:v>
                </c:pt>
                <c:pt idx="136">
                  <c:v>29.843</c:v>
                </c:pt>
                <c:pt idx="137">
                  <c:v>29.71</c:v>
                </c:pt>
                <c:pt idx="138">
                  <c:v>33.412999999999997</c:v>
                </c:pt>
                <c:pt idx="139">
                  <c:v>36.189</c:v>
                </c:pt>
                <c:pt idx="140">
                  <c:v>38.902000000000001</c:v>
                </c:pt>
                <c:pt idx="141">
                  <c:v>38.377000000000002</c:v>
                </c:pt>
                <c:pt idx="142">
                  <c:v>38.890999999999998</c:v>
                </c:pt>
                <c:pt idx="143">
                  <c:v>31.071000000000002</c:v>
                </c:pt>
                <c:pt idx="144">
                  <c:v>29.946000000000002</c:v>
                </c:pt>
                <c:pt idx="145">
                  <c:v>33.340000000000003</c:v>
                </c:pt>
                <c:pt idx="146">
                  <c:v>35.451000000000001</c:v>
                </c:pt>
                <c:pt idx="147">
                  <c:v>39.521000000000001</c:v>
                </c:pt>
                <c:pt idx="148">
                  <c:v>39.704999999999998</c:v>
                </c:pt>
                <c:pt idx="149">
                  <c:v>40.57</c:v>
                </c:pt>
                <c:pt idx="150">
                  <c:v>32.561999999999998</c:v>
                </c:pt>
                <c:pt idx="151">
                  <c:v>33.564</c:v>
                </c:pt>
                <c:pt idx="152">
                  <c:v>38.82</c:v>
                </c:pt>
                <c:pt idx="153">
                  <c:v>41.865000000000002</c:v>
                </c:pt>
                <c:pt idx="154">
                  <c:v>43.341000000000001</c:v>
                </c:pt>
                <c:pt idx="155">
                  <c:v>44.076999999999998</c:v>
                </c:pt>
                <c:pt idx="156">
                  <c:v>45.329000000000001</c:v>
                </c:pt>
                <c:pt idx="157">
                  <c:v>36.871000000000002</c:v>
                </c:pt>
                <c:pt idx="158">
                  <c:v>37.866999999999997</c:v>
                </c:pt>
                <c:pt idx="159">
                  <c:v>42.195</c:v>
                </c:pt>
                <c:pt idx="160">
                  <c:v>44.098999999999997</c:v>
                </c:pt>
                <c:pt idx="161">
                  <c:v>46.643999999999998</c:v>
                </c:pt>
                <c:pt idx="162">
                  <c:v>47.747</c:v>
                </c:pt>
                <c:pt idx="163">
                  <c:v>48.646999999999998</c:v>
                </c:pt>
                <c:pt idx="164">
                  <c:v>39.371000000000002</c:v>
                </c:pt>
                <c:pt idx="165">
                  <c:v>40.927999999999997</c:v>
                </c:pt>
                <c:pt idx="166">
                  <c:v>46.469000000000001</c:v>
                </c:pt>
                <c:pt idx="167">
                  <c:v>47.698999999999998</c:v>
                </c:pt>
                <c:pt idx="168">
                  <c:v>48.747</c:v>
                </c:pt>
                <c:pt idx="169">
                  <c:v>50.05</c:v>
                </c:pt>
                <c:pt idx="170">
                  <c:v>50.655999999999999</c:v>
                </c:pt>
                <c:pt idx="171">
                  <c:v>42.567999999999998</c:v>
                </c:pt>
                <c:pt idx="172">
                  <c:v>43.209000000000003</c:v>
                </c:pt>
                <c:pt idx="173">
                  <c:v>48.511000000000003</c:v>
                </c:pt>
                <c:pt idx="174">
                  <c:v>49.728999999999999</c:v>
                </c:pt>
                <c:pt idx="175">
                  <c:v>52.405999999999999</c:v>
                </c:pt>
                <c:pt idx="176">
                  <c:v>52.18</c:v>
                </c:pt>
                <c:pt idx="177">
                  <c:v>52.067999999999998</c:v>
                </c:pt>
                <c:pt idx="178">
                  <c:v>44.874000000000002</c:v>
                </c:pt>
                <c:pt idx="179">
                  <c:v>45.459000000000003</c:v>
                </c:pt>
                <c:pt idx="180">
                  <c:v>49.286000000000001</c:v>
                </c:pt>
                <c:pt idx="181">
                  <c:v>51.749000000000002</c:v>
                </c:pt>
                <c:pt idx="182">
                  <c:v>57.015999999999998</c:v>
                </c:pt>
                <c:pt idx="183">
                  <c:v>59.265999999999998</c:v>
                </c:pt>
                <c:pt idx="184">
                  <c:v>60.1</c:v>
                </c:pt>
                <c:pt idx="185">
                  <c:v>47.636000000000003</c:v>
                </c:pt>
                <c:pt idx="186">
                  <c:v>52.567999999999998</c:v>
                </c:pt>
                <c:pt idx="187">
                  <c:v>57.959000000000003</c:v>
                </c:pt>
                <c:pt idx="188">
                  <c:v>59.337000000000003</c:v>
                </c:pt>
                <c:pt idx="189">
                  <c:v>61.238999999999997</c:v>
                </c:pt>
                <c:pt idx="190">
                  <c:v>63.497</c:v>
                </c:pt>
                <c:pt idx="191">
                  <c:v>65.698999999999998</c:v>
                </c:pt>
                <c:pt idx="192">
                  <c:v>56.838000000000001</c:v>
                </c:pt>
                <c:pt idx="193">
                  <c:v>57.332999999999998</c:v>
                </c:pt>
                <c:pt idx="194">
                  <c:v>61.372</c:v>
                </c:pt>
                <c:pt idx="195">
                  <c:v>61.960999999999999</c:v>
                </c:pt>
                <c:pt idx="196">
                  <c:v>65.695999999999998</c:v>
                </c:pt>
                <c:pt idx="197">
                  <c:v>67.067999999999998</c:v>
                </c:pt>
                <c:pt idx="198">
                  <c:v>68.447999999999993</c:v>
                </c:pt>
                <c:pt idx="199">
                  <c:v>60.503</c:v>
                </c:pt>
                <c:pt idx="200">
                  <c:v>60.442</c:v>
                </c:pt>
                <c:pt idx="201">
                  <c:v>63.325000000000003</c:v>
                </c:pt>
                <c:pt idx="202">
                  <c:v>62.055999999999997</c:v>
                </c:pt>
                <c:pt idx="203">
                  <c:v>63.860999999999997</c:v>
                </c:pt>
                <c:pt idx="204">
                  <c:v>66.192999999999998</c:v>
                </c:pt>
                <c:pt idx="205">
                  <c:v>67.944000000000003</c:v>
                </c:pt>
                <c:pt idx="206">
                  <c:v>60.417999999999999</c:v>
                </c:pt>
                <c:pt idx="207">
                  <c:v>60.3</c:v>
                </c:pt>
                <c:pt idx="208">
                  <c:v>62.753999999999998</c:v>
                </c:pt>
                <c:pt idx="209">
                  <c:v>62.667999999999999</c:v>
                </c:pt>
                <c:pt idx="210">
                  <c:v>58.237000000000002</c:v>
                </c:pt>
                <c:pt idx="211">
                  <c:v>64.912999999999997</c:v>
                </c:pt>
                <c:pt idx="212">
                  <c:v>68.186999999999998</c:v>
                </c:pt>
                <c:pt idx="213">
                  <c:v>62.716000000000001</c:v>
                </c:pt>
                <c:pt idx="214">
                  <c:v>62.656999999999996</c:v>
                </c:pt>
                <c:pt idx="215">
                  <c:v>65.826999999999998</c:v>
                </c:pt>
                <c:pt idx="216">
                  <c:v>64.537999999999997</c:v>
                </c:pt>
                <c:pt idx="217">
                  <c:v>67.061999999999998</c:v>
                </c:pt>
                <c:pt idx="218">
                  <c:v>69.366</c:v>
                </c:pt>
                <c:pt idx="219">
                  <c:v>71.66</c:v>
                </c:pt>
                <c:pt idx="220">
                  <c:v>64.228999999999999</c:v>
                </c:pt>
                <c:pt idx="221">
                  <c:v>64.444999999999993</c:v>
                </c:pt>
                <c:pt idx="222">
                  <c:v>68.021000000000001</c:v>
                </c:pt>
                <c:pt idx="223">
                  <c:v>67.373999999999995</c:v>
                </c:pt>
                <c:pt idx="224">
                  <c:v>68.471000000000004</c:v>
                </c:pt>
                <c:pt idx="225">
                  <c:v>71.046000000000006</c:v>
                </c:pt>
                <c:pt idx="226">
                  <c:v>73.084000000000003</c:v>
                </c:pt>
                <c:pt idx="227">
                  <c:v>65.620999999999995</c:v>
                </c:pt>
                <c:pt idx="228">
                  <c:v>65.641000000000005</c:v>
                </c:pt>
                <c:pt idx="229">
                  <c:v>69.129000000000005</c:v>
                </c:pt>
                <c:pt idx="230">
                  <c:v>67.786000000000001</c:v>
                </c:pt>
                <c:pt idx="231">
                  <c:v>68.513999999999996</c:v>
                </c:pt>
                <c:pt idx="232">
                  <c:v>72.132000000000005</c:v>
                </c:pt>
                <c:pt idx="233">
                  <c:v>72.906000000000006</c:v>
                </c:pt>
                <c:pt idx="234">
                  <c:v>65.584999999999994</c:v>
                </c:pt>
                <c:pt idx="235">
                  <c:v>66.549000000000007</c:v>
                </c:pt>
                <c:pt idx="236">
                  <c:v>68.941999999999993</c:v>
                </c:pt>
                <c:pt idx="237">
                  <c:v>67.668999999999997</c:v>
                </c:pt>
                <c:pt idx="238">
                  <c:v>68.043000000000006</c:v>
                </c:pt>
                <c:pt idx="239">
                  <c:v>71.248000000000005</c:v>
                </c:pt>
                <c:pt idx="240">
                  <c:v>73.388999999999996</c:v>
                </c:pt>
                <c:pt idx="241">
                  <c:v>65</c:v>
                </c:pt>
                <c:pt idx="242">
                  <c:v>65.638000000000005</c:v>
                </c:pt>
                <c:pt idx="243">
                  <c:v>68.876000000000005</c:v>
                </c:pt>
                <c:pt idx="244">
                  <c:v>66.903000000000006</c:v>
                </c:pt>
                <c:pt idx="245">
                  <c:v>68.063000000000002</c:v>
                </c:pt>
                <c:pt idx="246">
                  <c:v>72.198999999999998</c:v>
                </c:pt>
                <c:pt idx="247">
                  <c:v>74.846000000000004</c:v>
                </c:pt>
                <c:pt idx="248">
                  <c:v>63.713999999999999</c:v>
                </c:pt>
                <c:pt idx="249">
                  <c:v>62.279000000000003</c:v>
                </c:pt>
                <c:pt idx="250">
                  <c:v>66.885000000000005</c:v>
                </c:pt>
                <c:pt idx="251">
                  <c:v>65.858000000000004</c:v>
                </c:pt>
                <c:pt idx="252">
                  <c:v>69.171000000000006</c:v>
                </c:pt>
                <c:pt idx="253">
                  <c:v>72.39</c:v>
                </c:pt>
                <c:pt idx="254">
                  <c:v>73.605000000000004</c:v>
                </c:pt>
                <c:pt idx="255">
                  <c:v>63.96</c:v>
                </c:pt>
                <c:pt idx="256">
                  <c:v>65.850999999999999</c:v>
                </c:pt>
                <c:pt idx="257">
                  <c:v>68.674000000000007</c:v>
                </c:pt>
                <c:pt idx="258">
                  <c:v>68.254999999999995</c:v>
                </c:pt>
                <c:pt idx="259">
                  <c:v>70.320999999999998</c:v>
                </c:pt>
                <c:pt idx="260">
                  <c:v>72.540000000000006</c:v>
                </c:pt>
                <c:pt idx="261">
                  <c:v>74.400000000000006</c:v>
                </c:pt>
                <c:pt idx="262">
                  <c:v>64.91</c:v>
                </c:pt>
                <c:pt idx="263">
                  <c:v>66.298000000000002</c:v>
                </c:pt>
                <c:pt idx="264">
                  <c:v>68.927000000000007</c:v>
                </c:pt>
                <c:pt idx="265">
                  <c:v>68.433999999999997</c:v>
                </c:pt>
                <c:pt idx="266">
                  <c:v>70.489999999999995</c:v>
                </c:pt>
                <c:pt idx="267">
                  <c:v>73.331000000000003</c:v>
                </c:pt>
                <c:pt idx="268">
                  <c:v>74.635999999999996</c:v>
                </c:pt>
                <c:pt idx="269">
                  <c:v>64.474999999999994</c:v>
                </c:pt>
                <c:pt idx="270">
                  <c:v>66.238</c:v>
                </c:pt>
                <c:pt idx="271">
                  <c:v>64.040999999999997</c:v>
                </c:pt>
                <c:pt idx="272">
                  <c:v>61.844999999999999</c:v>
                </c:pt>
                <c:pt idx="273">
                  <c:v>70.209000000000003</c:v>
                </c:pt>
                <c:pt idx="274">
                  <c:v>73.42</c:v>
                </c:pt>
                <c:pt idx="275">
                  <c:v>74.203999999999994</c:v>
                </c:pt>
                <c:pt idx="276">
                  <c:v>63.662999999999997</c:v>
                </c:pt>
                <c:pt idx="277">
                  <c:v>64.635999999999996</c:v>
                </c:pt>
                <c:pt idx="278">
                  <c:v>68.085999999999999</c:v>
                </c:pt>
                <c:pt idx="279">
                  <c:v>67.123000000000005</c:v>
                </c:pt>
                <c:pt idx="280">
                  <c:v>68.869</c:v>
                </c:pt>
                <c:pt idx="281">
                  <c:v>73.268000000000001</c:v>
                </c:pt>
                <c:pt idx="282">
                  <c:v>74.531000000000006</c:v>
                </c:pt>
                <c:pt idx="283">
                  <c:v>63.988999999999997</c:v>
                </c:pt>
                <c:pt idx="284">
                  <c:v>64.992000000000004</c:v>
                </c:pt>
                <c:pt idx="285">
                  <c:v>68.320999999999998</c:v>
                </c:pt>
                <c:pt idx="286">
                  <c:v>66.75</c:v>
                </c:pt>
                <c:pt idx="287">
                  <c:v>69.495000000000005</c:v>
                </c:pt>
                <c:pt idx="288">
                  <c:v>72.472999999999999</c:v>
                </c:pt>
                <c:pt idx="289">
                  <c:v>74.795000000000002</c:v>
                </c:pt>
                <c:pt idx="290">
                  <c:v>64.177000000000007</c:v>
                </c:pt>
                <c:pt idx="291">
                  <c:v>65.731999999999999</c:v>
                </c:pt>
                <c:pt idx="292">
                  <c:v>67.861999999999995</c:v>
                </c:pt>
                <c:pt idx="293">
                  <c:v>65.471000000000004</c:v>
                </c:pt>
                <c:pt idx="294">
                  <c:v>66.694999999999993</c:v>
                </c:pt>
                <c:pt idx="295">
                  <c:v>71.116</c:v>
                </c:pt>
                <c:pt idx="296">
                  <c:v>72.986999999999995</c:v>
                </c:pt>
                <c:pt idx="297">
                  <c:v>62.415999999999997</c:v>
                </c:pt>
                <c:pt idx="298">
                  <c:v>63.2</c:v>
                </c:pt>
                <c:pt idx="299">
                  <c:v>66.876000000000005</c:v>
                </c:pt>
                <c:pt idx="300">
                  <c:v>65.706000000000003</c:v>
                </c:pt>
                <c:pt idx="301">
                  <c:v>67.108999999999995</c:v>
                </c:pt>
                <c:pt idx="302">
                  <c:v>70.352000000000004</c:v>
                </c:pt>
                <c:pt idx="303">
                  <c:v>73.840999999999994</c:v>
                </c:pt>
                <c:pt idx="304">
                  <c:v>61.72</c:v>
                </c:pt>
                <c:pt idx="305">
                  <c:v>62.951000000000001</c:v>
                </c:pt>
                <c:pt idx="306">
                  <c:v>67.731999999999999</c:v>
                </c:pt>
                <c:pt idx="307">
                  <c:v>67.591999999999999</c:v>
                </c:pt>
                <c:pt idx="308">
                  <c:v>69.763000000000005</c:v>
                </c:pt>
                <c:pt idx="309">
                  <c:v>72.62</c:v>
                </c:pt>
                <c:pt idx="310">
                  <c:v>74.325000000000003</c:v>
                </c:pt>
                <c:pt idx="311">
                  <c:v>61.79</c:v>
                </c:pt>
                <c:pt idx="312">
                  <c:v>63.581000000000003</c:v>
                </c:pt>
                <c:pt idx="313">
                  <c:v>66.462999999999994</c:v>
                </c:pt>
                <c:pt idx="314">
                  <c:v>65.039000000000001</c:v>
                </c:pt>
                <c:pt idx="315">
                  <c:v>66.322999999999993</c:v>
                </c:pt>
                <c:pt idx="316">
                  <c:v>70.468000000000004</c:v>
                </c:pt>
                <c:pt idx="317">
                  <c:v>72.706999999999994</c:v>
                </c:pt>
                <c:pt idx="318">
                  <c:v>61.494</c:v>
                </c:pt>
                <c:pt idx="319">
                  <c:v>63.113999999999997</c:v>
                </c:pt>
                <c:pt idx="320">
                  <c:v>68.632000000000005</c:v>
                </c:pt>
                <c:pt idx="321">
                  <c:v>66.840999999999994</c:v>
                </c:pt>
                <c:pt idx="322">
                  <c:v>68.637</c:v>
                </c:pt>
                <c:pt idx="323">
                  <c:v>70.864999999999995</c:v>
                </c:pt>
                <c:pt idx="324">
                  <c:v>75.328999999999994</c:v>
                </c:pt>
                <c:pt idx="325">
                  <c:v>65.578999999999994</c:v>
                </c:pt>
                <c:pt idx="326">
                  <c:v>65.924999999999997</c:v>
                </c:pt>
                <c:pt idx="327">
                  <c:v>69.278000000000006</c:v>
                </c:pt>
                <c:pt idx="328">
                  <c:v>70.734999999999999</c:v>
                </c:pt>
                <c:pt idx="329">
                  <c:v>71.834999999999994</c:v>
                </c:pt>
                <c:pt idx="330">
                  <c:v>60.716999999999999</c:v>
                </c:pt>
                <c:pt idx="331">
                  <c:v>65.123000000000005</c:v>
                </c:pt>
                <c:pt idx="332">
                  <c:v>63.652999999999999</c:v>
                </c:pt>
                <c:pt idx="333">
                  <c:v>66.656999999999996</c:v>
                </c:pt>
                <c:pt idx="334">
                  <c:v>69.817999999999998</c:v>
                </c:pt>
                <c:pt idx="335">
                  <c:v>71.552999999999997</c:v>
                </c:pt>
                <c:pt idx="336">
                  <c:v>71.484999999999999</c:v>
                </c:pt>
                <c:pt idx="337">
                  <c:v>73.043999999999997</c:v>
                </c:pt>
                <c:pt idx="338">
                  <c:v>75.213999999999999</c:v>
                </c:pt>
                <c:pt idx="339">
                  <c:v>63.859000000000002</c:v>
                </c:pt>
                <c:pt idx="340">
                  <c:v>64.59</c:v>
                </c:pt>
                <c:pt idx="341">
                  <c:v>68.242999999999995</c:v>
                </c:pt>
                <c:pt idx="342">
                  <c:v>68.617999999999995</c:v>
                </c:pt>
                <c:pt idx="343">
                  <c:v>71.442999999999998</c:v>
                </c:pt>
                <c:pt idx="344">
                  <c:v>73.622</c:v>
                </c:pt>
                <c:pt idx="345">
                  <c:v>74.945999999999998</c:v>
                </c:pt>
                <c:pt idx="346">
                  <c:v>63.677</c:v>
                </c:pt>
                <c:pt idx="347">
                  <c:v>65.063999999999993</c:v>
                </c:pt>
                <c:pt idx="348">
                  <c:v>70.040000000000006</c:v>
                </c:pt>
                <c:pt idx="349">
                  <c:v>70.906999999999996</c:v>
                </c:pt>
                <c:pt idx="350">
                  <c:v>71.540000000000006</c:v>
                </c:pt>
                <c:pt idx="351">
                  <c:v>77.094999999999999</c:v>
                </c:pt>
                <c:pt idx="352">
                  <c:v>83.67</c:v>
                </c:pt>
                <c:pt idx="353">
                  <c:v>75.977999999999994</c:v>
                </c:pt>
                <c:pt idx="354">
                  <c:v>74.947000000000003</c:v>
                </c:pt>
                <c:pt idx="355">
                  <c:v>74.697999999999993</c:v>
                </c:pt>
                <c:pt idx="356">
                  <c:v>76.817999999999998</c:v>
                </c:pt>
                <c:pt idx="357">
                  <c:v>78.790000000000006</c:v>
                </c:pt>
                <c:pt idx="358">
                  <c:v>69.061000000000007</c:v>
                </c:pt>
                <c:pt idx="359">
                  <c:v>55.878999999999998</c:v>
                </c:pt>
                <c:pt idx="360">
                  <c:v>66.082999999999998</c:v>
                </c:pt>
                <c:pt idx="361">
                  <c:v>71.903000000000006</c:v>
                </c:pt>
                <c:pt idx="362">
                  <c:v>71.664000000000001</c:v>
                </c:pt>
                <c:pt idx="363">
                  <c:v>73.037999999999997</c:v>
                </c:pt>
                <c:pt idx="364">
                  <c:v>76.191000000000003</c:v>
                </c:pt>
                <c:pt idx="365">
                  <c:v>67.537000000000006</c:v>
                </c:pt>
              </c:numCache>
            </c:numRef>
          </c:val>
          <c:smooth val="0"/>
          <c:extLst>
            <c:ext xmlns:c16="http://schemas.microsoft.com/office/drawing/2014/chart" uri="{C3380CC4-5D6E-409C-BE32-E72D297353CC}">
              <c16:uniqueId val="{00000001-4CBA-4BA3-B817-3F26650D6535}"/>
            </c:ext>
          </c:extLst>
        </c:ser>
        <c:ser>
          <c:idx val="3"/>
          <c:order val="3"/>
          <c:tx>
            <c:strRef>
              <c:f>'13_ábra_chart'!$I$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13_ábra_chart'!$D$9:$D$374</c:f>
              <c:strCache>
                <c:ptCount val="366"/>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29-02</c:v>
                </c:pt>
                <c:pt idx="60">
                  <c:v>01-03</c:v>
                </c:pt>
                <c:pt idx="61">
                  <c:v>02-03</c:v>
                </c:pt>
                <c:pt idx="62">
                  <c:v>03-03</c:v>
                </c:pt>
                <c:pt idx="63">
                  <c:v>04-03</c:v>
                </c:pt>
                <c:pt idx="64">
                  <c:v>05-03</c:v>
                </c:pt>
                <c:pt idx="65">
                  <c:v>06-03</c:v>
                </c:pt>
                <c:pt idx="66">
                  <c:v>07-03</c:v>
                </c:pt>
                <c:pt idx="67">
                  <c:v>08-03</c:v>
                </c:pt>
                <c:pt idx="68">
                  <c:v>09-03</c:v>
                </c:pt>
                <c:pt idx="69">
                  <c:v>10-03</c:v>
                </c:pt>
                <c:pt idx="70">
                  <c:v>11-03</c:v>
                </c:pt>
                <c:pt idx="71">
                  <c:v>12-03</c:v>
                </c:pt>
                <c:pt idx="72">
                  <c:v>13-03</c:v>
                </c:pt>
                <c:pt idx="73">
                  <c:v>14-03</c:v>
                </c:pt>
                <c:pt idx="74">
                  <c:v>15-03</c:v>
                </c:pt>
                <c:pt idx="75">
                  <c:v>16-03</c:v>
                </c:pt>
                <c:pt idx="76">
                  <c:v>17-03</c:v>
                </c:pt>
                <c:pt idx="77">
                  <c:v>18-03</c:v>
                </c:pt>
                <c:pt idx="78">
                  <c:v>19-03</c:v>
                </c:pt>
                <c:pt idx="79">
                  <c:v>20-03</c:v>
                </c:pt>
                <c:pt idx="80">
                  <c:v>21-03</c:v>
                </c:pt>
                <c:pt idx="81">
                  <c:v>22-03</c:v>
                </c:pt>
                <c:pt idx="82">
                  <c:v>23-03</c:v>
                </c:pt>
                <c:pt idx="83">
                  <c:v>24-03</c:v>
                </c:pt>
                <c:pt idx="84">
                  <c:v>25-03</c:v>
                </c:pt>
                <c:pt idx="85">
                  <c:v>26-03</c:v>
                </c:pt>
                <c:pt idx="86">
                  <c:v>27-03</c:v>
                </c:pt>
                <c:pt idx="87">
                  <c:v>28-03</c:v>
                </c:pt>
                <c:pt idx="88">
                  <c:v>29-03</c:v>
                </c:pt>
                <c:pt idx="89">
                  <c:v>30-03</c:v>
                </c:pt>
                <c:pt idx="90">
                  <c:v>31-03</c:v>
                </c:pt>
                <c:pt idx="91">
                  <c:v>01-04</c:v>
                </c:pt>
                <c:pt idx="92">
                  <c:v>02-04</c:v>
                </c:pt>
                <c:pt idx="93">
                  <c:v>03-04</c:v>
                </c:pt>
                <c:pt idx="94">
                  <c:v>04-04</c:v>
                </c:pt>
                <c:pt idx="95">
                  <c:v>05-04</c:v>
                </c:pt>
                <c:pt idx="96">
                  <c:v>06-04</c:v>
                </c:pt>
                <c:pt idx="97">
                  <c:v>07-04</c:v>
                </c:pt>
                <c:pt idx="98">
                  <c:v>08-04</c:v>
                </c:pt>
                <c:pt idx="99">
                  <c:v>09-04</c:v>
                </c:pt>
                <c:pt idx="100">
                  <c:v>10-04</c:v>
                </c:pt>
                <c:pt idx="101">
                  <c:v>11-04</c:v>
                </c:pt>
                <c:pt idx="102">
                  <c:v>12-04</c:v>
                </c:pt>
                <c:pt idx="103">
                  <c:v>13-04</c:v>
                </c:pt>
                <c:pt idx="104">
                  <c:v>14-04</c:v>
                </c:pt>
                <c:pt idx="105">
                  <c:v>15-04</c:v>
                </c:pt>
                <c:pt idx="106">
                  <c:v>16-04</c:v>
                </c:pt>
                <c:pt idx="107">
                  <c:v>17-04</c:v>
                </c:pt>
                <c:pt idx="108">
                  <c:v>18-04</c:v>
                </c:pt>
                <c:pt idx="109">
                  <c:v>19-04</c:v>
                </c:pt>
                <c:pt idx="110">
                  <c:v>20-04</c:v>
                </c:pt>
                <c:pt idx="111">
                  <c:v>21-04</c:v>
                </c:pt>
                <c:pt idx="112">
                  <c:v>22-04</c:v>
                </c:pt>
                <c:pt idx="113">
                  <c:v>23-04</c:v>
                </c:pt>
                <c:pt idx="114">
                  <c:v>24-04</c:v>
                </c:pt>
                <c:pt idx="115">
                  <c:v>25-04</c:v>
                </c:pt>
                <c:pt idx="116">
                  <c:v>26-04</c:v>
                </c:pt>
                <c:pt idx="117">
                  <c:v>27-04</c:v>
                </c:pt>
                <c:pt idx="118">
                  <c:v>28-04</c:v>
                </c:pt>
                <c:pt idx="119">
                  <c:v>29-04</c:v>
                </c:pt>
                <c:pt idx="120">
                  <c:v>30-04</c:v>
                </c:pt>
                <c:pt idx="121">
                  <c:v>01-05</c:v>
                </c:pt>
                <c:pt idx="122">
                  <c:v>02-05</c:v>
                </c:pt>
                <c:pt idx="123">
                  <c:v>03-05</c:v>
                </c:pt>
                <c:pt idx="124">
                  <c:v>04-05</c:v>
                </c:pt>
                <c:pt idx="125">
                  <c:v>05-05</c:v>
                </c:pt>
                <c:pt idx="126">
                  <c:v>06-05</c:v>
                </c:pt>
                <c:pt idx="127">
                  <c:v>07-05</c:v>
                </c:pt>
                <c:pt idx="128">
                  <c:v>08-05</c:v>
                </c:pt>
                <c:pt idx="129">
                  <c:v>09-05</c:v>
                </c:pt>
                <c:pt idx="130">
                  <c:v>10-05</c:v>
                </c:pt>
                <c:pt idx="131">
                  <c:v>11-05</c:v>
                </c:pt>
                <c:pt idx="132">
                  <c:v>12-05</c:v>
                </c:pt>
                <c:pt idx="133">
                  <c:v>13-05</c:v>
                </c:pt>
                <c:pt idx="134">
                  <c:v>14-05</c:v>
                </c:pt>
                <c:pt idx="135">
                  <c:v>15-05</c:v>
                </c:pt>
                <c:pt idx="136">
                  <c:v>16-05</c:v>
                </c:pt>
                <c:pt idx="137">
                  <c:v>17-05</c:v>
                </c:pt>
                <c:pt idx="138">
                  <c:v>18-05</c:v>
                </c:pt>
                <c:pt idx="139">
                  <c:v>19-05</c:v>
                </c:pt>
                <c:pt idx="140">
                  <c:v>20-05</c:v>
                </c:pt>
                <c:pt idx="141">
                  <c:v>21-05</c:v>
                </c:pt>
                <c:pt idx="142">
                  <c:v>22-05</c:v>
                </c:pt>
                <c:pt idx="143">
                  <c:v>23-05</c:v>
                </c:pt>
                <c:pt idx="144">
                  <c:v>24-05</c:v>
                </c:pt>
                <c:pt idx="145">
                  <c:v>25-05</c:v>
                </c:pt>
                <c:pt idx="146">
                  <c:v>26-05</c:v>
                </c:pt>
                <c:pt idx="147">
                  <c:v>27-05</c:v>
                </c:pt>
                <c:pt idx="148">
                  <c:v>28-05</c:v>
                </c:pt>
                <c:pt idx="149">
                  <c:v>29-05</c:v>
                </c:pt>
                <c:pt idx="150">
                  <c:v>30-05</c:v>
                </c:pt>
                <c:pt idx="151">
                  <c:v>31-05</c:v>
                </c:pt>
                <c:pt idx="152">
                  <c:v>01-06</c:v>
                </c:pt>
                <c:pt idx="153">
                  <c:v>02-06</c:v>
                </c:pt>
                <c:pt idx="154">
                  <c:v>03-06</c:v>
                </c:pt>
                <c:pt idx="155">
                  <c:v>04-06</c:v>
                </c:pt>
                <c:pt idx="156">
                  <c:v>05-06</c:v>
                </c:pt>
                <c:pt idx="157">
                  <c:v>06-06</c:v>
                </c:pt>
                <c:pt idx="158">
                  <c:v>07-06</c:v>
                </c:pt>
                <c:pt idx="159">
                  <c:v>08-06</c:v>
                </c:pt>
                <c:pt idx="160">
                  <c:v>09-06</c:v>
                </c:pt>
                <c:pt idx="161">
                  <c:v>10-06</c:v>
                </c:pt>
                <c:pt idx="162">
                  <c:v>11-06</c:v>
                </c:pt>
                <c:pt idx="163">
                  <c:v>12-06</c:v>
                </c:pt>
                <c:pt idx="164">
                  <c:v>13-06</c:v>
                </c:pt>
                <c:pt idx="165">
                  <c:v>14-06</c:v>
                </c:pt>
                <c:pt idx="166">
                  <c:v>15-06</c:v>
                </c:pt>
                <c:pt idx="167">
                  <c:v>16-06</c:v>
                </c:pt>
                <c:pt idx="168">
                  <c:v>17-06</c:v>
                </c:pt>
                <c:pt idx="169">
                  <c:v>18-06</c:v>
                </c:pt>
                <c:pt idx="170">
                  <c:v>19-06</c:v>
                </c:pt>
                <c:pt idx="171">
                  <c:v>20-06</c:v>
                </c:pt>
                <c:pt idx="172">
                  <c:v>21-06</c:v>
                </c:pt>
                <c:pt idx="173">
                  <c:v>22-06</c:v>
                </c:pt>
                <c:pt idx="174">
                  <c:v>23-06</c:v>
                </c:pt>
                <c:pt idx="175">
                  <c:v>24-06</c:v>
                </c:pt>
                <c:pt idx="176">
                  <c:v>25-06</c:v>
                </c:pt>
                <c:pt idx="177">
                  <c:v>26-06</c:v>
                </c:pt>
                <c:pt idx="178">
                  <c:v>27-06</c:v>
                </c:pt>
                <c:pt idx="179">
                  <c:v>28-06</c:v>
                </c:pt>
                <c:pt idx="180">
                  <c:v>29-06</c:v>
                </c:pt>
                <c:pt idx="181">
                  <c:v>30-06</c:v>
                </c:pt>
                <c:pt idx="182">
                  <c:v>01-07</c:v>
                </c:pt>
                <c:pt idx="183">
                  <c:v>02-07</c:v>
                </c:pt>
                <c:pt idx="184">
                  <c:v>03-07</c:v>
                </c:pt>
                <c:pt idx="185">
                  <c:v>04-07</c:v>
                </c:pt>
                <c:pt idx="186">
                  <c:v>05-07</c:v>
                </c:pt>
                <c:pt idx="187">
                  <c:v>06-07</c:v>
                </c:pt>
                <c:pt idx="188">
                  <c:v>07-07</c:v>
                </c:pt>
                <c:pt idx="189">
                  <c:v>08-07</c:v>
                </c:pt>
                <c:pt idx="190">
                  <c:v>09-07</c:v>
                </c:pt>
                <c:pt idx="191">
                  <c:v>10-07</c:v>
                </c:pt>
                <c:pt idx="192">
                  <c:v>11-07</c:v>
                </c:pt>
                <c:pt idx="193">
                  <c:v>12-07</c:v>
                </c:pt>
                <c:pt idx="194">
                  <c:v>13-07</c:v>
                </c:pt>
                <c:pt idx="195">
                  <c:v>14-07</c:v>
                </c:pt>
                <c:pt idx="196">
                  <c:v>15-07</c:v>
                </c:pt>
                <c:pt idx="197">
                  <c:v>16-07</c:v>
                </c:pt>
                <c:pt idx="198">
                  <c:v>17-07</c:v>
                </c:pt>
                <c:pt idx="199">
                  <c:v>18-07</c:v>
                </c:pt>
                <c:pt idx="200">
                  <c:v>19-07</c:v>
                </c:pt>
                <c:pt idx="201">
                  <c:v>20-07</c:v>
                </c:pt>
                <c:pt idx="202">
                  <c:v>21-07</c:v>
                </c:pt>
                <c:pt idx="203">
                  <c:v>22-07</c:v>
                </c:pt>
                <c:pt idx="204">
                  <c:v>23-07</c:v>
                </c:pt>
                <c:pt idx="205">
                  <c:v>24-07</c:v>
                </c:pt>
                <c:pt idx="206">
                  <c:v>25-07</c:v>
                </c:pt>
                <c:pt idx="207">
                  <c:v>26-07</c:v>
                </c:pt>
                <c:pt idx="208">
                  <c:v>27-07</c:v>
                </c:pt>
                <c:pt idx="209">
                  <c:v>28-07</c:v>
                </c:pt>
                <c:pt idx="210">
                  <c:v>29-07</c:v>
                </c:pt>
                <c:pt idx="211">
                  <c:v>30-07</c:v>
                </c:pt>
                <c:pt idx="212">
                  <c:v>31-07</c:v>
                </c:pt>
                <c:pt idx="213">
                  <c:v>01-08</c:v>
                </c:pt>
                <c:pt idx="214">
                  <c:v>02-08</c:v>
                </c:pt>
                <c:pt idx="215">
                  <c:v>03-08</c:v>
                </c:pt>
                <c:pt idx="216">
                  <c:v>04-08</c:v>
                </c:pt>
                <c:pt idx="217">
                  <c:v>05-08</c:v>
                </c:pt>
                <c:pt idx="218">
                  <c:v>06-08</c:v>
                </c:pt>
                <c:pt idx="219">
                  <c:v>07-08</c:v>
                </c:pt>
                <c:pt idx="220">
                  <c:v>08-08</c:v>
                </c:pt>
                <c:pt idx="221">
                  <c:v>09-08</c:v>
                </c:pt>
                <c:pt idx="222">
                  <c:v>10-08</c:v>
                </c:pt>
                <c:pt idx="223">
                  <c:v>11-08</c:v>
                </c:pt>
                <c:pt idx="224">
                  <c:v>12-08</c:v>
                </c:pt>
                <c:pt idx="225">
                  <c:v>13-08</c:v>
                </c:pt>
                <c:pt idx="226">
                  <c:v>14-08</c:v>
                </c:pt>
                <c:pt idx="227">
                  <c:v>15-08</c:v>
                </c:pt>
                <c:pt idx="228">
                  <c:v>16-08</c:v>
                </c:pt>
                <c:pt idx="229">
                  <c:v>17-08</c:v>
                </c:pt>
                <c:pt idx="230">
                  <c:v>18-08</c:v>
                </c:pt>
                <c:pt idx="231">
                  <c:v>19-08</c:v>
                </c:pt>
                <c:pt idx="232">
                  <c:v>20-08</c:v>
                </c:pt>
                <c:pt idx="233">
                  <c:v>21-08</c:v>
                </c:pt>
                <c:pt idx="234">
                  <c:v>22-08</c:v>
                </c:pt>
                <c:pt idx="235">
                  <c:v>23-08</c:v>
                </c:pt>
                <c:pt idx="236">
                  <c:v>24-08</c:v>
                </c:pt>
                <c:pt idx="237">
                  <c:v>25-08</c:v>
                </c:pt>
                <c:pt idx="238">
                  <c:v>26-08</c:v>
                </c:pt>
                <c:pt idx="239">
                  <c:v>27-08</c:v>
                </c:pt>
                <c:pt idx="240">
                  <c:v>28-08</c:v>
                </c:pt>
                <c:pt idx="241">
                  <c:v>29-08</c:v>
                </c:pt>
                <c:pt idx="242">
                  <c:v>30-08</c:v>
                </c:pt>
                <c:pt idx="243">
                  <c:v>31-08</c:v>
                </c:pt>
                <c:pt idx="244">
                  <c:v>01-09</c:v>
                </c:pt>
                <c:pt idx="245">
                  <c:v>02-09</c:v>
                </c:pt>
                <c:pt idx="246">
                  <c:v>03-09</c:v>
                </c:pt>
                <c:pt idx="247">
                  <c:v>04-09</c:v>
                </c:pt>
                <c:pt idx="248">
                  <c:v>05-09</c:v>
                </c:pt>
                <c:pt idx="249">
                  <c:v>06-09</c:v>
                </c:pt>
                <c:pt idx="250">
                  <c:v>07-09</c:v>
                </c:pt>
                <c:pt idx="251">
                  <c:v>08-09</c:v>
                </c:pt>
                <c:pt idx="252">
                  <c:v>09-09</c:v>
                </c:pt>
                <c:pt idx="253">
                  <c:v>10-09</c:v>
                </c:pt>
                <c:pt idx="254">
                  <c:v>11-09</c:v>
                </c:pt>
                <c:pt idx="255">
                  <c:v>12-09</c:v>
                </c:pt>
                <c:pt idx="256">
                  <c:v>13-09</c:v>
                </c:pt>
                <c:pt idx="257">
                  <c:v>14-09</c:v>
                </c:pt>
                <c:pt idx="258">
                  <c:v>15-09</c:v>
                </c:pt>
                <c:pt idx="259">
                  <c:v>16-09</c:v>
                </c:pt>
                <c:pt idx="260">
                  <c:v>17-09</c:v>
                </c:pt>
                <c:pt idx="261">
                  <c:v>18-09</c:v>
                </c:pt>
                <c:pt idx="262">
                  <c:v>19-09</c:v>
                </c:pt>
                <c:pt idx="263">
                  <c:v>20-09</c:v>
                </c:pt>
                <c:pt idx="264">
                  <c:v>21-09</c:v>
                </c:pt>
                <c:pt idx="265">
                  <c:v>22-09</c:v>
                </c:pt>
                <c:pt idx="266">
                  <c:v>23-09</c:v>
                </c:pt>
                <c:pt idx="267">
                  <c:v>24-09</c:v>
                </c:pt>
                <c:pt idx="268">
                  <c:v>25-09</c:v>
                </c:pt>
                <c:pt idx="269">
                  <c:v>26-09</c:v>
                </c:pt>
                <c:pt idx="270">
                  <c:v>27-09</c:v>
                </c:pt>
                <c:pt idx="271">
                  <c:v>28-09</c:v>
                </c:pt>
                <c:pt idx="272">
                  <c:v>29-09</c:v>
                </c:pt>
                <c:pt idx="273">
                  <c:v>30-09</c:v>
                </c:pt>
                <c:pt idx="274">
                  <c:v>01-10</c:v>
                </c:pt>
                <c:pt idx="275">
                  <c:v>02-10</c:v>
                </c:pt>
                <c:pt idx="276">
                  <c:v>03-10</c:v>
                </c:pt>
                <c:pt idx="277">
                  <c:v>04-10</c:v>
                </c:pt>
                <c:pt idx="278">
                  <c:v>05-10</c:v>
                </c:pt>
                <c:pt idx="279">
                  <c:v>06-10</c:v>
                </c:pt>
                <c:pt idx="280">
                  <c:v>07-10</c:v>
                </c:pt>
                <c:pt idx="281">
                  <c:v>08-10</c:v>
                </c:pt>
                <c:pt idx="282">
                  <c:v>09-10</c:v>
                </c:pt>
                <c:pt idx="283">
                  <c:v>10-10</c:v>
                </c:pt>
                <c:pt idx="284">
                  <c:v>11-10</c:v>
                </c:pt>
                <c:pt idx="285">
                  <c:v>12-10</c:v>
                </c:pt>
                <c:pt idx="286">
                  <c:v>13-10</c:v>
                </c:pt>
                <c:pt idx="287">
                  <c:v>14-10</c:v>
                </c:pt>
                <c:pt idx="288">
                  <c:v>15-10</c:v>
                </c:pt>
                <c:pt idx="289">
                  <c:v>16-10</c:v>
                </c:pt>
                <c:pt idx="290">
                  <c:v>17-10</c:v>
                </c:pt>
                <c:pt idx="291">
                  <c:v>18-10</c:v>
                </c:pt>
                <c:pt idx="292">
                  <c:v>19-10</c:v>
                </c:pt>
                <c:pt idx="293">
                  <c:v>20-10</c:v>
                </c:pt>
                <c:pt idx="294">
                  <c:v>21-10</c:v>
                </c:pt>
                <c:pt idx="295">
                  <c:v>22-10</c:v>
                </c:pt>
                <c:pt idx="296">
                  <c:v>23-10</c:v>
                </c:pt>
                <c:pt idx="297">
                  <c:v>24-10</c:v>
                </c:pt>
                <c:pt idx="298">
                  <c:v>25-10</c:v>
                </c:pt>
                <c:pt idx="299">
                  <c:v>26-10</c:v>
                </c:pt>
                <c:pt idx="300">
                  <c:v>27-10</c:v>
                </c:pt>
                <c:pt idx="301">
                  <c:v>28-10</c:v>
                </c:pt>
                <c:pt idx="302">
                  <c:v>29-10</c:v>
                </c:pt>
                <c:pt idx="303">
                  <c:v>30-10</c:v>
                </c:pt>
                <c:pt idx="304">
                  <c:v>31-10</c:v>
                </c:pt>
                <c:pt idx="305">
                  <c:v>01-11</c:v>
                </c:pt>
                <c:pt idx="306">
                  <c:v>02-11</c:v>
                </c:pt>
                <c:pt idx="307">
                  <c:v>03-11</c:v>
                </c:pt>
                <c:pt idx="308">
                  <c:v>04-11</c:v>
                </c:pt>
                <c:pt idx="309">
                  <c:v>05-11</c:v>
                </c:pt>
                <c:pt idx="310">
                  <c:v>06-11</c:v>
                </c:pt>
                <c:pt idx="311">
                  <c:v>07-11</c:v>
                </c:pt>
                <c:pt idx="312">
                  <c:v>08-11</c:v>
                </c:pt>
                <c:pt idx="313">
                  <c:v>09-11</c:v>
                </c:pt>
                <c:pt idx="314">
                  <c:v>10-11</c:v>
                </c:pt>
                <c:pt idx="315">
                  <c:v>11-11</c:v>
                </c:pt>
                <c:pt idx="316">
                  <c:v>12-11</c:v>
                </c:pt>
                <c:pt idx="317">
                  <c:v>13-11</c:v>
                </c:pt>
                <c:pt idx="318">
                  <c:v>14-11</c:v>
                </c:pt>
                <c:pt idx="319">
                  <c:v>15-11</c:v>
                </c:pt>
                <c:pt idx="320">
                  <c:v>16-11</c:v>
                </c:pt>
                <c:pt idx="321">
                  <c:v>17-11</c:v>
                </c:pt>
                <c:pt idx="322">
                  <c:v>18-11</c:v>
                </c:pt>
                <c:pt idx="323">
                  <c:v>19-11</c:v>
                </c:pt>
                <c:pt idx="324">
                  <c:v>20-11</c:v>
                </c:pt>
                <c:pt idx="325">
                  <c:v>21-11</c:v>
                </c:pt>
                <c:pt idx="326">
                  <c:v>22-11</c:v>
                </c:pt>
                <c:pt idx="327">
                  <c:v>23-11</c:v>
                </c:pt>
                <c:pt idx="328">
                  <c:v>24-11</c:v>
                </c:pt>
                <c:pt idx="329">
                  <c:v>25-11</c:v>
                </c:pt>
                <c:pt idx="330">
                  <c:v>26-11</c:v>
                </c:pt>
                <c:pt idx="331">
                  <c:v>27-11</c:v>
                </c:pt>
                <c:pt idx="332">
                  <c:v>28-11</c:v>
                </c:pt>
                <c:pt idx="333">
                  <c:v>29-11</c:v>
                </c:pt>
                <c:pt idx="334">
                  <c:v>30-11</c:v>
                </c:pt>
                <c:pt idx="335">
                  <c:v>01-12</c:v>
                </c:pt>
                <c:pt idx="336">
                  <c:v>02-12</c:v>
                </c:pt>
                <c:pt idx="337">
                  <c:v>03-12</c:v>
                </c:pt>
                <c:pt idx="338">
                  <c:v>04-12</c:v>
                </c:pt>
                <c:pt idx="339">
                  <c:v>05-12</c:v>
                </c:pt>
                <c:pt idx="340">
                  <c:v>06-12</c:v>
                </c:pt>
                <c:pt idx="341">
                  <c:v>07-12</c:v>
                </c:pt>
                <c:pt idx="342">
                  <c:v>08-12</c:v>
                </c:pt>
                <c:pt idx="343">
                  <c:v>09-12</c:v>
                </c:pt>
                <c:pt idx="344">
                  <c:v>10-12</c:v>
                </c:pt>
                <c:pt idx="345">
                  <c:v>11-12</c:v>
                </c:pt>
                <c:pt idx="346">
                  <c:v>12-12</c:v>
                </c:pt>
                <c:pt idx="347">
                  <c:v>13-12</c:v>
                </c:pt>
                <c:pt idx="348">
                  <c:v>14-12</c:v>
                </c:pt>
                <c:pt idx="349">
                  <c:v>15-12</c:v>
                </c:pt>
                <c:pt idx="350">
                  <c:v>16-12</c:v>
                </c:pt>
                <c:pt idx="351">
                  <c:v>17-12</c:v>
                </c:pt>
                <c:pt idx="352">
                  <c:v>18-12</c:v>
                </c:pt>
                <c:pt idx="353">
                  <c:v>19-12</c:v>
                </c:pt>
                <c:pt idx="354">
                  <c:v>20-12</c:v>
                </c:pt>
                <c:pt idx="355">
                  <c:v>21-12</c:v>
                </c:pt>
                <c:pt idx="356">
                  <c:v>22-12</c:v>
                </c:pt>
                <c:pt idx="357">
                  <c:v>23-12</c:v>
                </c:pt>
                <c:pt idx="358">
                  <c:v>24-12</c:v>
                </c:pt>
                <c:pt idx="359">
                  <c:v>25-12</c:v>
                </c:pt>
                <c:pt idx="360">
                  <c:v>26-12</c:v>
                </c:pt>
                <c:pt idx="361">
                  <c:v>27-12</c:v>
                </c:pt>
                <c:pt idx="362">
                  <c:v>28-12</c:v>
                </c:pt>
                <c:pt idx="363">
                  <c:v>29-12</c:v>
                </c:pt>
                <c:pt idx="364">
                  <c:v>30-12</c:v>
                </c:pt>
                <c:pt idx="365">
                  <c:v>31-12</c:v>
                </c:pt>
              </c:strCache>
            </c:strRef>
          </c:cat>
          <c:val>
            <c:numRef>
              <c:f>'13_ábra_chart'!$I$9:$I$374</c:f>
              <c:numCache>
                <c:formatCode>0.0</c:formatCode>
                <c:ptCount val="366"/>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2.95699999999999</c:v>
                </c:pt>
                <c:pt idx="60">
                  <c:v>103.39700000000001</c:v>
                </c:pt>
                <c:pt idx="61">
                  <c:v>103.761</c:v>
                </c:pt>
                <c:pt idx="62">
                  <c:v>104.001</c:v>
                </c:pt>
                <c:pt idx="63">
                  <c:v>104.06399999999999</c:v>
                </c:pt>
                <c:pt idx="64">
                  <c:v>104.161</c:v>
                </c:pt>
                <c:pt idx="65">
                  <c:v>104.086</c:v>
                </c:pt>
                <c:pt idx="66">
                  <c:v>103.98699999999999</c:v>
                </c:pt>
                <c:pt idx="67">
                  <c:v>103.818</c:v>
                </c:pt>
                <c:pt idx="68">
                  <c:v>103.29900000000001</c:v>
                </c:pt>
                <c:pt idx="69">
                  <c:v>102.651</c:v>
                </c:pt>
                <c:pt idx="70">
                  <c:v>102.116</c:v>
                </c:pt>
                <c:pt idx="71">
                  <c:v>101.297</c:v>
                </c:pt>
                <c:pt idx="72">
                  <c:v>100.363</c:v>
                </c:pt>
                <c:pt idx="73">
                  <c:v>99.516999999999996</c:v>
                </c:pt>
                <c:pt idx="74">
                  <c:v>98.287999999999997</c:v>
                </c:pt>
                <c:pt idx="75">
                  <c:v>96.838999999999999</c:v>
                </c:pt>
                <c:pt idx="76">
                  <c:v>94.822000000000003</c:v>
                </c:pt>
                <c:pt idx="77">
                  <c:v>91.911000000000001</c:v>
                </c:pt>
                <c:pt idx="78">
                  <c:v>88.364999999999995</c:v>
                </c:pt>
                <c:pt idx="79">
                  <c:v>84.415999999999997</c:v>
                </c:pt>
                <c:pt idx="80">
                  <c:v>80.478999999999999</c:v>
                </c:pt>
                <c:pt idx="81">
                  <c:v>75.707999999999998</c:v>
                </c:pt>
                <c:pt idx="82">
                  <c:v>70.287999999999997</c:v>
                </c:pt>
                <c:pt idx="83">
                  <c:v>65.537999999999997</c:v>
                </c:pt>
                <c:pt idx="84">
                  <c:v>60.743000000000002</c:v>
                </c:pt>
                <c:pt idx="85">
                  <c:v>56.295999999999999</c:v>
                </c:pt>
                <c:pt idx="86">
                  <c:v>51.832000000000001</c:v>
                </c:pt>
                <c:pt idx="87">
                  <c:v>48.223999999999997</c:v>
                </c:pt>
                <c:pt idx="88">
                  <c:v>45.042000000000002</c:v>
                </c:pt>
                <c:pt idx="89">
                  <c:v>42.447000000000003</c:v>
                </c:pt>
                <c:pt idx="90">
                  <c:v>40.332000000000001</c:v>
                </c:pt>
                <c:pt idx="91">
                  <c:v>38.847999999999999</c:v>
                </c:pt>
                <c:pt idx="92">
                  <c:v>37.192999999999998</c:v>
                </c:pt>
                <c:pt idx="93">
                  <c:v>35.892000000000003</c:v>
                </c:pt>
                <c:pt idx="94">
                  <c:v>34.566000000000003</c:v>
                </c:pt>
                <c:pt idx="95">
                  <c:v>33.448999999999998</c:v>
                </c:pt>
                <c:pt idx="96">
                  <c:v>32.698999999999998</c:v>
                </c:pt>
                <c:pt idx="97">
                  <c:v>31.885000000000002</c:v>
                </c:pt>
                <c:pt idx="98">
                  <c:v>31.213999999999999</c:v>
                </c:pt>
                <c:pt idx="99">
                  <c:v>30.815999999999999</c:v>
                </c:pt>
                <c:pt idx="100">
                  <c:v>30.167000000000002</c:v>
                </c:pt>
                <c:pt idx="101">
                  <c:v>29.849</c:v>
                </c:pt>
                <c:pt idx="102">
                  <c:v>29.442</c:v>
                </c:pt>
                <c:pt idx="103">
                  <c:v>28.797999999999998</c:v>
                </c:pt>
                <c:pt idx="104">
                  <c:v>28.501999999999999</c:v>
                </c:pt>
                <c:pt idx="105">
                  <c:v>28.231999999999999</c:v>
                </c:pt>
                <c:pt idx="106">
                  <c:v>28.027999999999999</c:v>
                </c:pt>
                <c:pt idx="107">
                  <c:v>28.053000000000001</c:v>
                </c:pt>
                <c:pt idx="108">
                  <c:v>27.969000000000001</c:v>
                </c:pt>
                <c:pt idx="109">
                  <c:v>27.986000000000001</c:v>
                </c:pt>
                <c:pt idx="110">
                  <c:v>28.085999999999999</c:v>
                </c:pt>
                <c:pt idx="111">
                  <c:v>27.984000000000002</c:v>
                </c:pt>
                <c:pt idx="112">
                  <c:v>27.997</c:v>
                </c:pt>
                <c:pt idx="113">
                  <c:v>28.064</c:v>
                </c:pt>
                <c:pt idx="114">
                  <c:v>28.152000000000001</c:v>
                </c:pt>
                <c:pt idx="115">
                  <c:v>28.181000000000001</c:v>
                </c:pt>
                <c:pt idx="116">
                  <c:v>28.181000000000001</c:v>
                </c:pt>
                <c:pt idx="117">
                  <c:v>28.294</c:v>
                </c:pt>
                <c:pt idx="118">
                  <c:v>28.5</c:v>
                </c:pt>
                <c:pt idx="119">
                  <c:v>28.702000000000002</c:v>
                </c:pt>
                <c:pt idx="120">
                  <c:v>29.097000000000001</c:v>
                </c:pt>
                <c:pt idx="121">
                  <c:v>29.19</c:v>
                </c:pt>
                <c:pt idx="122">
                  <c:v>29.212</c:v>
                </c:pt>
                <c:pt idx="123">
                  <c:v>29.327000000000002</c:v>
                </c:pt>
                <c:pt idx="124">
                  <c:v>29.658000000000001</c:v>
                </c:pt>
                <c:pt idx="125">
                  <c:v>30.094000000000001</c:v>
                </c:pt>
                <c:pt idx="126">
                  <c:v>30.359000000000002</c:v>
                </c:pt>
                <c:pt idx="127">
                  <c:v>30.559000000000001</c:v>
                </c:pt>
                <c:pt idx="128">
                  <c:v>30.98</c:v>
                </c:pt>
                <c:pt idx="129">
                  <c:v>31.436</c:v>
                </c:pt>
                <c:pt idx="130">
                  <c:v>31.878</c:v>
                </c:pt>
                <c:pt idx="131">
                  <c:v>32.198</c:v>
                </c:pt>
                <c:pt idx="132">
                  <c:v>32.274000000000001</c:v>
                </c:pt>
                <c:pt idx="133">
                  <c:v>32.542999999999999</c:v>
                </c:pt>
                <c:pt idx="134">
                  <c:v>32.783000000000001</c:v>
                </c:pt>
                <c:pt idx="135">
                  <c:v>33.116</c:v>
                </c:pt>
                <c:pt idx="136">
                  <c:v>33.387</c:v>
                </c:pt>
                <c:pt idx="137">
                  <c:v>33.637999999999998</c:v>
                </c:pt>
                <c:pt idx="138">
                  <c:v>33.838999999999999</c:v>
                </c:pt>
                <c:pt idx="139">
                  <c:v>34.085000000000001</c:v>
                </c:pt>
                <c:pt idx="140">
                  <c:v>34.499000000000002</c:v>
                </c:pt>
                <c:pt idx="141">
                  <c:v>34.755000000000003</c:v>
                </c:pt>
                <c:pt idx="142">
                  <c:v>35.045999999999999</c:v>
                </c:pt>
                <c:pt idx="143">
                  <c:v>35.220999999999997</c:v>
                </c:pt>
                <c:pt idx="144">
                  <c:v>35.255000000000003</c:v>
                </c:pt>
                <c:pt idx="145">
                  <c:v>35.244999999999997</c:v>
                </c:pt>
                <c:pt idx="146">
                  <c:v>35.139000000000003</c:v>
                </c:pt>
                <c:pt idx="147">
                  <c:v>35.228000000000002</c:v>
                </c:pt>
                <c:pt idx="148">
                  <c:v>35.417000000000002</c:v>
                </c:pt>
                <c:pt idx="149">
                  <c:v>35.656999999999996</c:v>
                </c:pt>
                <c:pt idx="150">
                  <c:v>35.869999999999997</c:v>
                </c:pt>
                <c:pt idx="151">
                  <c:v>36.387</c:v>
                </c:pt>
                <c:pt idx="152">
                  <c:v>37.17</c:v>
                </c:pt>
                <c:pt idx="153">
                  <c:v>38.085999999999999</c:v>
                </c:pt>
                <c:pt idx="154">
                  <c:v>38.631999999999998</c:v>
                </c:pt>
                <c:pt idx="155">
                  <c:v>39.256999999999998</c:v>
                </c:pt>
                <c:pt idx="156">
                  <c:v>39.936</c:v>
                </c:pt>
                <c:pt idx="157">
                  <c:v>40.552</c:v>
                </c:pt>
                <c:pt idx="158">
                  <c:v>41.167000000000002</c:v>
                </c:pt>
                <c:pt idx="159">
                  <c:v>41.649000000000001</c:v>
                </c:pt>
                <c:pt idx="160">
                  <c:v>41.968000000000004</c:v>
                </c:pt>
                <c:pt idx="161">
                  <c:v>42.44</c:v>
                </c:pt>
                <c:pt idx="162">
                  <c:v>42.963999999999999</c:v>
                </c:pt>
                <c:pt idx="163">
                  <c:v>43.438000000000002</c:v>
                </c:pt>
                <c:pt idx="164">
                  <c:v>43.795000000000002</c:v>
                </c:pt>
                <c:pt idx="165">
                  <c:v>44.232999999999997</c:v>
                </c:pt>
                <c:pt idx="166">
                  <c:v>44.843000000000004</c:v>
                </c:pt>
                <c:pt idx="167">
                  <c:v>45.356999999999999</c:v>
                </c:pt>
                <c:pt idx="168">
                  <c:v>45.658000000000001</c:v>
                </c:pt>
                <c:pt idx="169">
                  <c:v>45.987000000000002</c:v>
                </c:pt>
                <c:pt idx="170">
                  <c:v>46.274000000000001</c:v>
                </c:pt>
                <c:pt idx="171">
                  <c:v>46.731000000000002</c:v>
                </c:pt>
                <c:pt idx="172">
                  <c:v>47.055999999999997</c:v>
                </c:pt>
                <c:pt idx="173">
                  <c:v>47.347999999999999</c:v>
                </c:pt>
                <c:pt idx="174">
                  <c:v>47.637999999999998</c:v>
                </c:pt>
                <c:pt idx="175">
                  <c:v>48.161000000000001</c:v>
                </c:pt>
                <c:pt idx="176">
                  <c:v>48.465000000000003</c:v>
                </c:pt>
                <c:pt idx="177">
                  <c:v>48.667000000000002</c:v>
                </c:pt>
                <c:pt idx="178">
                  <c:v>48.996000000000002</c:v>
                </c:pt>
                <c:pt idx="179">
                  <c:v>49.317999999999998</c:v>
                </c:pt>
                <c:pt idx="180">
                  <c:v>49.427999999999997</c:v>
                </c:pt>
                <c:pt idx="181">
                  <c:v>49.716999999999999</c:v>
                </c:pt>
                <c:pt idx="182">
                  <c:v>50.375999999999998</c:v>
                </c:pt>
                <c:pt idx="183">
                  <c:v>51.387999999999998</c:v>
                </c:pt>
                <c:pt idx="184">
                  <c:v>52.534999999999997</c:v>
                </c:pt>
                <c:pt idx="185">
                  <c:v>52.93</c:v>
                </c:pt>
                <c:pt idx="186">
                  <c:v>53.945</c:v>
                </c:pt>
                <c:pt idx="187">
                  <c:v>55.183999999999997</c:v>
                </c:pt>
                <c:pt idx="188">
                  <c:v>56.268000000000001</c:v>
                </c:pt>
                <c:pt idx="189">
                  <c:v>56.872</c:v>
                </c:pt>
                <c:pt idx="190">
                  <c:v>57.475999999999999</c:v>
                </c:pt>
                <c:pt idx="191">
                  <c:v>58.276000000000003</c:v>
                </c:pt>
                <c:pt idx="192">
                  <c:v>59.591000000000001</c:v>
                </c:pt>
                <c:pt idx="193">
                  <c:v>60.271000000000001</c:v>
                </c:pt>
                <c:pt idx="194">
                  <c:v>60.759</c:v>
                </c:pt>
                <c:pt idx="195">
                  <c:v>61.134</c:v>
                </c:pt>
                <c:pt idx="196">
                  <c:v>61.77</c:v>
                </c:pt>
                <c:pt idx="197">
                  <c:v>62.280999999999999</c:v>
                </c:pt>
                <c:pt idx="198">
                  <c:v>62.673000000000002</c:v>
                </c:pt>
                <c:pt idx="199">
                  <c:v>63.197000000000003</c:v>
                </c:pt>
                <c:pt idx="200">
                  <c:v>63.640999999999998</c:v>
                </c:pt>
                <c:pt idx="201">
                  <c:v>63.92</c:v>
                </c:pt>
                <c:pt idx="202">
                  <c:v>63.933999999999997</c:v>
                </c:pt>
                <c:pt idx="203">
                  <c:v>63.670999999999999</c:v>
                </c:pt>
                <c:pt idx="204">
                  <c:v>63.545999999999999</c:v>
                </c:pt>
                <c:pt idx="205">
                  <c:v>63.473999999999997</c:v>
                </c:pt>
                <c:pt idx="206">
                  <c:v>63.462000000000003</c:v>
                </c:pt>
                <c:pt idx="207">
                  <c:v>63.442</c:v>
                </c:pt>
                <c:pt idx="208">
                  <c:v>63.36</c:v>
                </c:pt>
                <c:pt idx="209">
                  <c:v>63.448</c:v>
                </c:pt>
                <c:pt idx="210">
                  <c:v>62.643999999999998</c:v>
                </c:pt>
                <c:pt idx="211">
                  <c:v>62.462000000000003</c:v>
                </c:pt>
                <c:pt idx="212">
                  <c:v>62.496000000000002</c:v>
                </c:pt>
                <c:pt idx="213">
                  <c:v>62.825000000000003</c:v>
                </c:pt>
                <c:pt idx="214">
                  <c:v>63.161000000000001</c:v>
                </c:pt>
                <c:pt idx="215">
                  <c:v>63.6</c:v>
                </c:pt>
                <c:pt idx="216">
                  <c:v>63.866999999999997</c:v>
                </c:pt>
                <c:pt idx="217">
                  <c:v>65.128</c:v>
                </c:pt>
                <c:pt idx="218">
                  <c:v>65.763999999999996</c:v>
                </c:pt>
                <c:pt idx="219">
                  <c:v>66.260000000000005</c:v>
                </c:pt>
                <c:pt idx="220">
                  <c:v>66.477000000000004</c:v>
                </c:pt>
                <c:pt idx="221">
                  <c:v>66.731999999999999</c:v>
                </c:pt>
                <c:pt idx="222">
                  <c:v>67.045000000000002</c:v>
                </c:pt>
                <c:pt idx="223">
                  <c:v>67.450999999999993</c:v>
                </c:pt>
                <c:pt idx="224">
                  <c:v>67.652000000000001</c:v>
                </c:pt>
                <c:pt idx="225">
                  <c:v>67.891999999999996</c:v>
                </c:pt>
                <c:pt idx="226">
                  <c:v>68.094999999999999</c:v>
                </c:pt>
                <c:pt idx="227">
                  <c:v>68.293999999999997</c:v>
                </c:pt>
                <c:pt idx="228">
                  <c:v>68.465000000000003</c:v>
                </c:pt>
                <c:pt idx="229">
                  <c:v>68.623000000000005</c:v>
                </c:pt>
                <c:pt idx="230">
                  <c:v>68.682000000000002</c:v>
                </c:pt>
                <c:pt idx="231">
                  <c:v>68.688000000000002</c:v>
                </c:pt>
                <c:pt idx="232">
                  <c:v>68.843000000000004</c:v>
                </c:pt>
                <c:pt idx="233">
                  <c:v>68.817999999999998</c:v>
                </c:pt>
                <c:pt idx="234">
                  <c:v>68.813000000000002</c:v>
                </c:pt>
                <c:pt idx="235">
                  <c:v>68.942999999999998</c:v>
                </c:pt>
                <c:pt idx="236">
                  <c:v>68.915999999999997</c:v>
                </c:pt>
                <c:pt idx="237">
                  <c:v>68.899000000000001</c:v>
                </c:pt>
                <c:pt idx="238">
                  <c:v>68.831999999999994</c:v>
                </c:pt>
                <c:pt idx="239">
                  <c:v>68.706000000000003</c:v>
                </c:pt>
                <c:pt idx="240">
                  <c:v>68.775000000000006</c:v>
                </c:pt>
                <c:pt idx="241">
                  <c:v>68.691000000000003</c:v>
                </c:pt>
                <c:pt idx="242">
                  <c:v>68.561000000000007</c:v>
                </c:pt>
                <c:pt idx="243">
                  <c:v>68.551000000000002</c:v>
                </c:pt>
                <c:pt idx="244">
                  <c:v>68.441999999999993</c:v>
                </c:pt>
                <c:pt idx="245">
                  <c:v>68.444999999999993</c:v>
                </c:pt>
                <c:pt idx="246">
                  <c:v>68.581000000000003</c:v>
                </c:pt>
                <c:pt idx="247">
                  <c:v>68.789000000000001</c:v>
                </c:pt>
                <c:pt idx="248">
                  <c:v>68.605000000000004</c:v>
                </c:pt>
                <c:pt idx="249">
                  <c:v>68.125</c:v>
                </c:pt>
                <c:pt idx="250">
                  <c:v>67.840999999999994</c:v>
                </c:pt>
                <c:pt idx="251">
                  <c:v>67.691999999999993</c:v>
                </c:pt>
                <c:pt idx="252">
                  <c:v>67.849999999999994</c:v>
                </c:pt>
                <c:pt idx="253">
                  <c:v>67.876999999999995</c:v>
                </c:pt>
                <c:pt idx="254">
                  <c:v>67.7</c:v>
                </c:pt>
                <c:pt idx="255">
                  <c:v>67.734999999999999</c:v>
                </c:pt>
                <c:pt idx="256">
                  <c:v>68.245000000000005</c:v>
                </c:pt>
                <c:pt idx="257">
                  <c:v>68.501000000000005</c:v>
                </c:pt>
                <c:pt idx="258">
                  <c:v>68.843000000000004</c:v>
                </c:pt>
                <c:pt idx="259">
                  <c:v>69.007999999999996</c:v>
                </c:pt>
                <c:pt idx="260">
                  <c:v>69.028999999999996</c:v>
                </c:pt>
                <c:pt idx="261">
                  <c:v>69.143000000000001</c:v>
                </c:pt>
                <c:pt idx="262">
                  <c:v>69.278000000000006</c:v>
                </c:pt>
                <c:pt idx="263">
                  <c:v>69.341999999999999</c:v>
                </c:pt>
                <c:pt idx="264">
                  <c:v>69.378</c:v>
                </c:pt>
                <c:pt idx="265">
                  <c:v>69.403999999999996</c:v>
                </c:pt>
                <c:pt idx="266">
                  <c:v>69.427999999999997</c:v>
                </c:pt>
                <c:pt idx="267">
                  <c:v>69.540999999999997</c:v>
                </c:pt>
                <c:pt idx="268">
                  <c:v>69.575000000000003</c:v>
                </c:pt>
                <c:pt idx="269">
                  <c:v>69.513000000000005</c:v>
                </c:pt>
                <c:pt idx="270">
                  <c:v>69.504000000000005</c:v>
                </c:pt>
                <c:pt idx="271">
                  <c:v>68.805999999999997</c:v>
                </c:pt>
                <c:pt idx="272">
                  <c:v>67.864999999999995</c:v>
                </c:pt>
                <c:pt idx="273">
                  <c:v>67.825000000000003</c:v>
                </c:pt>
                <c:pt idx="274">
                  <c:v>67.837000000000003</c:v>
                </c:pt>
                <c:pt idx="275">
                  <c:v>67.775999999999996</c:v>
                </c:pt>
                <c:pt idx="276">
                  <c:v>67.66</c:v>
                </c:pt>
                <c:pt idx="277">
                  <c:v>67.430999999999997</c:v>
                </c:pt>
                <c:pt idx="278">
                  <c:v>68.009</c:v>
                </c:pt>
                <c:pt idx="279">
                  <c:v>68.763000000000005</c:v>
                </c:pt>
                <c:pt idx="280">
                  <c:v>68.570999999999998</c:v>
                </c:pt>
                <c:pt idx="281">
                  <c:v>68.549000000000007</c:v>
                </c:pt>
                <c:pt idx="282">
                  <c:v>68.596000000000004</c:v>
                </c:pt>
                <c:pt idx="283">
                  <c:v>68.643000000000001</c:v>
                </c:pt>
                <c:pt idx="284">
                  <c:v>68.694000000000003</c:v>
                </c:pt>
                <c:pt idx="285">
                  <c:v>68.727000000000004</c:v>
                </c:pt>
                <c:pt idx="286">
                  <c:v>68.674000000000007</c:v>
                </c:pt>
                <c:pt idx="287">
                  <c:v>68.763000000000005</c:v>
                </c:pt>
                <c:pt idx="288">
                  <c:v>68.650000000000006</c:v>
                </c:pt>
                <c:pt idx="289">
                  <c:v>68.686999999999998</c:v>
                </c:pt>
                <c:pt idx="290">
                  <c:v>68.713999999999999</c:v>
                </c:pt>
                <c:pt idx="291">
                  <c:v>68.819999999999993</c:v>
                </c:pt>
                <c:pt idx="292">
                  <c:v>68.754000000000005</c:v>
                </c:pt>
                <c:pt idx="293">
                  <c:v>68.572000000000003</c:v>
                </c:pt>
                <c:pt idx="294">
                  <c:v>68.171999999999997</c:v>
                </c:pt>
                <c:pt idx="295">
                  <c:v>67.977999999999994</c:v>
                </c:pt>
                <c:pt idx="296">
                  <c:v>67.72</c:v>
                </c:pt>
                <c:pt idx="297">
                  <c:v>67.468000000000004</c:v>
                </c:pt>
                <c:pt idx="298">
                  <c:v>67.105999999999995</c:v>
                </c:pt>
                <c:pt idx="299">
                  <c:v>66.965000000000003</c:v>
                </c:pt>
                <c:pt idx="300">
                  <c:v>66.998999999999995</c:v>
                </c:pt>
                <c:pt idx="301">
                  <c:v>67.058000000000007</c:v>
                </c:pt>
                <c:pt idx="302">
                  <c:v>66.948999999999998</c:v>
                </c:pt>
                <c:pt idx="303">
                  <c:v>67.070999999999998</c:v>
                </c:pt>
                <c:pt idx="304">
                  <c:v>66.971999999999994</c:v>
                </c:pt>
                <c:pt idx="305">
                  <c:v>66.936000000000007</c:v>
                </c:pt>
                <c:pt idx="306">
                  <c:v>67.058000000000007</c:v>
                </c:pt>
                <c:pt idx="307">
                  <c:v>67.328000000000003</c:v>
                </c:pt>
                <c:pt idx="308">
                  <c:v>67.706999999999994</c:v>
                </c:pt>
                <c:pt idx="309">
                  <c:v>68.031000000000006</c:v>
                </c:pt>
                <c:pt idx="310">
                  <c:v>68.099999999999994</c:v>
                </c:pt>
                <c:pt idx="311">
                  <c:v>68.11</c:v>
                </c:pt>
                <c:pt idx="312">
                  <c:v>68.2</c:v>
                </c:pt>
                <c:pt idx="313">
                  <c:v>68.019000000000005</c:v>
                </c:pt>
                <c:pt idx="314">
                  <c:v>67.653999999999996</c:v>
                </c:pt>
                <c:pt idx="315">
                  <c:v>67.162999999999997</c:v>
                </c:pt>
                <c:pt idx="316">
                  <c:v>66.855000000000004</c:v>
                </c:pt>
                <c:pt idx="317">
                  <c:v>66.623999999999995</c:v>
                </c:pt>
                <c:pt idx="318">
                  <c:v>66.581999999999994</c:v>
                </c:pt>
                <c:pt idx="319">
                  <c:v>66.515000000000001</c:v>
                </c:pt>
                <c:pt idx="320">
                  <c:v>66.825000000000003</c:v>
                </c:pt>
                <c:pt idx="321">
                  <c:v>67.081999999999994</c:v>
                </c:pt>
                <c:pt idx="322">
                  <c:v>67.412999999999997</c:v>
                </c:pt>
                <c:pt idx="323">
                  <c:v>67.47</c:v>
                </c:pt>
                <c:pt idx="324">
                  <c:v>67.843999999999994</c:v>
                </c:pt>
                <c:pt idx="325">
                  <c:v>68.427999999999997</c:v>
                </c:pt>
                <c:pt idx="326">
                  <c:v>68.828999999999994</c:v>
                </c:pt>
                <c:pt idx="327">
                  <c:v>68.921999999999997</c:v>
                </c:pt>
                <c:pt idx="328">
                  <c:v>69.477999999999994</c:v>
                </c:pt>
                <c:pt idx="329">
                  <c:v>69.935000000000002</c:v>
                </c:pt>
                <c:pt idx="330">
                  <c:v>68.484999999999999</c:v>
                </c:pt>
                <c:pt idx="331">
                  <c:v>67.027000000000001</c:v>
                </c:pt>
                <c:pt idx="332">
                  <c:v>66.751999999999995</c:v>
                </c:pt>
                <c:pt idx="333">
                  <c:v>66.855999999999995</c:v>
                </c:pt>
                <c:pt idx="334">
                  <c:v>66.933999999999997</c:v>
                </c:pt>
                <c:pt idx="335">
                  <c:v>67.05</c:v>
                </c:pt>
                <c:pt idx="336">
                  <c:v>67</c:v>
                </c:pt>
                <c:pt idx="337">
                  <c:v>68.760999999999996</c:v>
                </c:pt>
                <c:pt idx="338">
                  <c:v>70.203000000000003</c:v>
                </c:pt>
                <c:pt idx="339">
                  <c:v>70.231999999999999</c:v>
                </c:pt>
                <c:pt idx="340">
                  <c:v>69.936999999999998</c:v>
                </c:pt>
                <c:pt idx="341">
                  <c:v>69.712000000000003</c:v>
                </c:pt>
                <c:pt idx="342">
                  <c:v>69.293000000000006</c:v>
                </c:pt>
                <c:pt idx="343">
                  <c:v>69.287000000000006</c:v>
                </c:pt>
                <c:pt idx="344">
                  <c:v>69.369</c:v>
                </c:pt>
                <c:pt idx="345">
                  <c:v>69.331000000000003</c:v>
                </c:pt>
                <c:pt idx="346">
                  <c:v>69.305000000000007</c:v>
                </c:pt>
                <c:pt idx="347">
                  <c:v>69.373000000000005</c:v>
                </c:pt>
                <c:pt idx="348">
                  <c:v>69.63</c:v>
                </c:pt>
                <c:pt idx="349">
                  <c:v>69.956999999999994</c:v>
                </c:pt>
                <c:pt idx="350">
                  <c:v>69.97</c:v>
                </c:pt>
                <c:pt idx="351">
                  <c:v>70.466999999999999</c:v>
                </c:pt>
                <c:pt idx="352">
                  <c:v>71.712999999999994</c:v>
                </c:pt>
                <c:pt idx="353">
                  <c:v>73.47</c:v>
                </c:pt>
                <c:pt idx="354">
                  <c:v>74.882000000000005</c:v>
                </c:pt>
                <c:pt idx="355">
                  <c:v>75.546999999999997</c:v>
                </c:pt>
                <c:pt idx="356">
                  <c:v>76.391999999999996</c:v>
                </c:pt>
                <c:pt idx="357">
                  <c:v>77.427999999999997</c:v>
                </c:pt>
                <c:pt idx="358">
                  <c:v>76.28</c:v>
                </c:pt>
                <c:pt idx="359">
                  <c:v>72.31</c:v>
                </c:pt>
                <c:pt idx="360">
                  <c:v>70.896000000000001</c:v>
                </c:pt>
                <c:pt idx="361">
                  <c:v>70.460999999999999</c:v>
                </c:pt>
                <c:pt idx="362">
                  <c:v>70.028000000000006</c:v>
                </c:pt>
                <c:pt idx="363">
                  <c:v>69.488</c:v>
                </c:pt>
                <c:pt idx="364">
                  <c:v>69.117000000000004</c:v>
                </c:pt>
                <c:pt idx="365">
                  <c:v>68.899000000000001</c:v>
                </c:pt>
              </c:numCache>
            </c:numRef>
          </c:val>
          <c:smooth val="0"/>
          <c:extLst>
            <c:ext xmlns:c16="http://schemas.microsoft.com/office/drawing/2014/chart" uri="{C3380CC4-5D6E-409C-BE32-E72D297353CC}">
              <c16:uniqueId val="{00000003-4CBA-4BA3-B817-3F26650D6535}"/>
            </c:ext>
          </c:extLst>
        </c:ser>
        <c:ser>
          <c:idx val="0"/>
          <c:order val="4"/>
          <c:tx>
            <c:strRef>
              <c:f>'13_ábra_chart'!$F$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13_ábra_chart'!$D$9:$D$374</c:f>
              <c:strCache>
                <c:ptCount val="366"/>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29-02</c:v>
                </c:pt>
                <c:pt idx="60">
                  <c:v>01-03</c:v>
                </c:pt>
                <c:pt idx="61">
                  <c:v>02-03</c:v>
                </c:pt>
                <c:pt idx="62">
                  <c:v>03-03</c:v>
                </c:pt>
                <c:pt idx="63">
                  <c:v>04-03</c:v>
                </c:pt>
                <c:pt idx="64">
                  <c:v>05-03</c:v>
                </c:pt>
                <c:pt idx="65">
                  <c:v>06-03</c:v>
                </c:pt>
                <c:pt idx="66">
                  <c:v>07-03</c:v>
                </c:pt>
                <c:pt idx="67">
                  <c:v>08-03</c:v>
                </c:pt>
                <c:pt idx="68">
                  <c:v>09-03</c:v>
                </c:pt>
                <c:pt idx="69">
                  <c:v>10-03</c:v>
                </c:pt>
                <c:pt idx="70">
                  <c:v>11-03</c:v>
                </c:pt>
                <c:pt idx="71">
                  <c:v>12-03</c:v>
                </c:pt>
                <c:pt idx="72">
                  <c:v>13-03</c:v>
                </c:pt>
                <c:pt idx="73">
                  <c:v>14-03</c:v>
                </c:pt>
                <c:pt idx="74">
                  <c:v>15-03</c:v>
                </c:pt>
                <c:pt idx="75">
                  <c:v>16-03</c:v>
                </c:pt>
                <c:pt idx="76">
                  <c:v>17-03</c:v>
                </c:pt>
                <c:pt idx="77">
                  <c:v>18-03</c:v>
                </c:pt>
                <c:pt idx="78">
                  <c:v>19-03</c:v>
                </c:pt>
                <c:pt idx="79">
                  <c:v>20-03</c:v>
                </c:pt>
                <c:pt idx="80">
                  <c:v>21-03</c:v>
                </c:pt>
                <c:pt idx="81">
                  <c:v>22-03</c:v>
                </c:pt>
                <c:pt idx="82">
                  <c:v>23-03</c:v>
                </c:pt>
                <c:pt idx="83">
                  <c:v>24-03</c:v>
                </c:pt>
                <c:pt idx="84">
                  <c:v>25-03</c:v>
                </c:pt>
                <c:pt idx="85">
                  <c:v>26-03</c:v>
                </c:pt>
                <c:pt idx="86">
                  <c:v>27-03</c:v>
                </c:pt>
                <c:pt idx="87">
                  <c:v>28-03</c:v>
                </c:pt>
                <c:pt idx="88">
                  <c:v>29-03</c:v>
                </c:pt>
                <c:pt idx="89">
                  <c:v>30-03</c:v>
                </c:pt>
                <c:pt idx="90">
                  <c:v>31-03</c:v>
                </c:pt>
                <c:pt idx="91">
                  <c:v>01-04</c:v>
                </c:pt>
                <c:pt idx="92">
                  <c:v>02-04</c:v>
                </c:pt>
                <c:pt idx="93">
                  <c:v>03-04</c:v>
                </c:pt>
                <c:pt idx="94">
                  <c:v>04-04</c:v>
                </c:pt>
                <c:pt idx="95">
                  <c:v>05-04</c:v>
                </c:pt>
                <c:pt idx="96">
                  <c:v>06-04</c:v>
                </c:pt>
                <c:pt idx="97">
                  <c:v>07-04</c:v>
                </c:pt>
                <c:pt idx="98">
                  <c:v>08-04</c:v>
                </c:pt>
                <c:pt idx="99">
                  <c:v>09-04</c:v>
                </c:pt>
                <c:pt idx="100">
                  <c:v>10-04</c:v>
                </c:pt>
                <c:pt idx="101">
                  <c:v>11-04</c:v>
                </c:pt>
                <c:pt idx="102">
                  <c:v>12-04</c:v>
                </c:pt>
                <c:pt idx="103">
                  <c:v>13-04</c:v>
                </c:pt>
                <c:pt idx="104">
                  <c:v>14-04</c:v>
                </c:pt>
                <c:pt idx="105">
                  <c:v>15-04</c:v>
                </c:pt>
                <c:pt idx="106">
                  <c:v>16-04</c:v>
                </c:pt>
                <c:pt idx="107">
                  <c:v>17-04</c:v>
                </c:pt>
                <c:pt idx="108">
                  <c:v>18-04</c:v>
                </c:pt>
                <c:pt idx="109">
                  <c:v>19-04</c:v>
                </c:pt>
                <c:pt idx="110">
                  <c:v>20-04</c:v>
                </c:pt>
                <c:pt idx="111">
                  <c:v>21-04</c:v>
                </c:pt>
                <c:pt idx="112">
                  <c:v>22-04</c:v>
                </c:pt>
                <c:pt idx="113">
                  <c:v>23-04</c:v>
                </c:pt>
                <c:pt idx="114">
                  <c:v>24-04</c:v>
                </c:pt>
                <c:pt idx="115">
                  <c:v>25-04</c:v>
                </c:pt>
                <c:pt idx="116">
                  <c:v>26-04</c:v>
                </c:pt>
                <c:pt idx="117">
                  <c:v>27-04</c:v>
                </c:pt>
                <c:pt idx="118">
                  <c:v>28-04</c:v>
                </c:pt>
                <c:pt idx="119">
                  <c:v>29-04</c:v>
                </c:pt>
                <c:pt idx="120">
                  <c:v>30-04</c:v>
                </c:pt>
                <c:pt idx="121">
                  <c:v>01-05</c:v>
                </c:pt>
                <c:pt idx="122">
                  <c:v>02-05</c:v>
                </c:pt>
                <c:pt idx="123">
                  <c:v>03-05</c:v>
                </c:pt>
                <c:pt idx="124">
                  <c:v>04-05</c:v>
                </c:pt>
                <c:pt idx="125">
                  <c:v>05-05</c:v>
                </c:pt>
                <c:pt idx="126">
                  <c:v>06-05</c:v>
                </c:pt>
                <c:pt idx="127">
                  <c:v>07-05</c:v>
                </c:pt>
                <c:pt idx="128">
                  <c:v>08-05</c:v>
                </c:pt>
                <c:pt idx="129">
                  <c:v>09-05</c:v>
                </c:pt>
                <c:pt idx="130">
                  <c:v>10-05</c:v>
                </c:pt>
                <c:pt idx="131">
                  <c:v>11-05</c:v>
                </c:pt>
                <c:pt idx="132">
                  <c:v>12-05</c:v>
                </c:pt>
                <c:pt idx="133">
                  <c:v>13-05</c:v>
                </c:pt>
                <c:pt idx="134">
                  <c:v>14-05</c:v>
                </c:pt>
                <c:pt idx="135">
                  <c:v>15-05</c:v>
                </c:pt>
                <c:pt idx="136">
                  <c:v>16-05</c:v>
                </c:pt>
                <c:pt idx="137">
                  <c:v>17-05</c:v>
                </c:pt>
                <c:pt idx="138">
                  <c:v>18-05</c:v>
                </c:pt>
                <c:pt idx="139">
                  <c:v>19-05</c:v>
                </c:pt>
                <c:pt idx="140">
                  <c:v>20-05</c:v>
                </c:pt>
                <c:pt idx="141">
                  <c:v>21-05</c:v>
                </c:pt>
                <c:pt idx="142">
                  <c:v>22-05</c:v>
                </c:pt>
                <c:pt idx="143">
                  <c:v>23-05</c:v>
                </c:pt>
                <c:pt idx="144">
                  <c:v>24-05</c:v>
                </c:pt>
                <c:pt idx="145">
                  <c:v>25-05</c:v>
                </c:pt>
                <c:pt idx="146">
                  <c:v>26-05</c:v>
                </c:pt>
                <c:pt idx="147">
                  <c:v>27-05</c:v>
                </c:pt>
                <c:pt idx="148">
                  <c:v>28-05</c:v>
                </c:pt>
                <c:pt idx="149">
                  <c:v>29-05</c:v>
                </c:pt>
                <c:pt idx="150">
                  <c:v>30-05</c:v>
                </c:pt>
                <c:pt idx="151">
                  <c:v>31-05</c:v>
                </c:pt>
                <c:pt idx="152">
                  <c:v>01-06</c:v>
                </c:pt>
                <c:pt idx="153">
                  <c:v>02-06</c:v>
                </c:pt>
                <c:pt idx="154">
                  <c:v>03-06</c:v>
                </c:pt>
                <c:pt idx="155">
                  <c:v>04-06</c:v>
                </c:pt>
                <c:pt idx="156">
                  <c:v>05-06</c:v>
                </c:pt>
                <c:pt idx="157">
                  <c:v>06-06</c:v>
                </c:pt>
                <c:pt idx="158">
                  <c:v>07-06</c:v>
                </c:pt>
                <c:pt idx="159">
                  <c:v>08-06</c:v>
                </c:pt>
                <c:pt idx="160">
                  <c:v>09-06</c:v>
                </c:pt>
                <c:pt idx="161">
                  <c:v>10-06</c:v>
                </c:pt>
                <c:pt idx="162">
                  <c:v>11-06</c:v>
                </c:pt>
                <c:pt idx="163">
                  <c:v>12-06</c:v>
                </c:pt>
                <c:pt idx="164">
                  <c:v>13-06</c:v>
                </c:pt>
                <c:pt idx="165">
                  <c:v>14-06</c:v>
                </c:pt>
                <c:pt idx="166">
                  <c:v>15-06</c:v>
                </c:pt>
                <c:pt idx="167">
                  <c:v>16-06</c:v>
                </c:pt>
                <c:pt idx="168">
                  <c:v>17-06</c:v>
                </c:pt>
                <c:pt idx="169">
                  <c:v>18-06</c:v>
                </c:pt>
                <c:pt idx="170">
                  <c:v>19-06</c:v>
                </c:pt>
                <c:pt idx="171">
                  <c:v>20-06</c:v>
                </c:pt>
                <c:pt idx="172">
                  <c:v>21-06</c:v>
                </c:pt>
                <c:pt idx="173">
                  <c:v>22-06</c:v>
                </c:pt>
                <c:pt idx="174">
                  <c:v>23-06</c:v>
                </c:pt>
                <c:pt idx="175">
                  <c:v>24-06</c:v>
                </c:pt>
                <c:pt idx="176">
                  <c:v>25-06</c:v>
                </c:pt>
                <c:pt idx="177">
                  <c:v>26-06</c:v>
                </c:pt>
                <c:pt idx="178">
                  <c:v>27-06</c:v>
                </c:pt>
                <c:pt idx="179">
                  <c:v>28-06</c:v>
                </c:pt>
                <c:pt idx="180">
                  <c:v>29-06</c:v>
                </c:pt>
                <c:pt idx="181">
                  <c:v>30-06</c:v>
                </c:pt>
                <c:pt idx="182">
                  <c:v>01-07</c:v>
                </c:pt>
                <c:pt idx="183">
                  <c:v>02-07</c:v>
                </c:pt>
                <c:pt idx="184">
                  <c:v>03-07</c:v>
                </c:pt>
                <c:pt idx="185">
                  <c:v>04-07</c:v>
                </c:pt>
                <c:pt idx="186">
                  <c:v>05-07</c:v>
                </c:pt>
                <c:pt idx="187">
                  <c:v>06-07</c:v>
                </c:pt>
                <c:pt idx="188">
                  <c:v>07-07</c:v>
                </c:pt>
                <c:pt idx="189">
                  <c:v>08-07</c:v>
                </c:pt>
                <c:pt idx="190">
                  <c:v>09-07</c:v>
                </c:pt>
                <c:pt idx="191">
                  <c:v>10-07</c:v>
                </c:pt>
                <c:pt idx="192">
                  <c:v>11-07</c:v>
                </c:pt>
                <c:pt idx="193">
                  <c:v>12-07</c:v>
                </c:pt>
                <c:pt idx="194">
                  <c:v>13-07</c:v>
                </c:pt>
                <c:pt idx="195">
                  <c:v>14-07</c:v>
                </c:pt>
                <c:pt idx="196">
                  <c:v>15-07</c:v>
                </c:pt>
                <c:pt idx="197">
                  <c:v>16-07</c:v>
                </c:pt>
                <c:pt idx="198">
                  <c:v>17-07</c:v>
                </c:pt>
                <c:pt idx="199">
                  <c:v>18-07</c:v>
                </c:pt>
                <c:pt idx="200">
                  <c:v>19-07</c:v>
                </c:pt>
                <c:pt idx="201">
                  <c:v>20-07</c:v>
                </c:pt>
                <c:pt idx="202">
                  <c:v>21-07</c:v>
                </c:pt>
                <c:pt idx="203">
                  <c:v>22-07</c:v>
                </c:pt>
                <c:pt idx="204">
                  <c:v>23-07</c:v>
                </c:pt>
                <c:pt idx="205">
                  <c:v>24-07</c:v>
                </c:pt>
                <c:pt idx="206">
                  <c:v>25-07</c:v>
                </c:pt>
                <c:pt idx="207">
                  <c:v>26-07</c:v>
                </c:pt>
                <c:pt idx="208">
                  <c:v>27-07</c:v>
                </c:pt>
                <c:pt idx="209">
                  <c:v>28-07</c:v>
                </c:pt>
                <c:pt idx="210">
                  <c:v>29-07</c:v>
                </c:pt>
                <c:pt idx="211">
                  <c:v>30-07</c:v>
                </c:pt>
                <c:pt idx="212">
                  <c:v>31-07</c:v>
                </c:pt>
                <c:pt idx="213">
                  <c:v>01-08</c:v>
                </c:pt>
                <c:pt idx="214">
                  <c:v>02-08</c:v>
                </c:pt>
                <c:pt idx="215">
                  <c:v>03-08</c:v>
                </c:pt>
                <c:pt idx="216">
                  <c:v>04-08</c:v>
                </c:pt>
                <c:pt idx="217">
                  <c:v>05-08</c:v>
                </c:pt>
                <c:pt idx="218">
                  <c:v>06-08</c:v>
                </c:pt>
                <c:pt idx="219">
                  <c:v>07-08</c:v>
                </c:pt>
                <c:pt idx="220">
                  <c:v>08-08</c:v>
                </c:pt>
                <c:pt idx="221">
                  <c:v>09-08</c:v>
                </c:pt>
                <c:pt idx="222">
                  <c:v>10-08</c:v>
                </c:pt>
                <c:pt idx="223">
                  <c:v>11-08</c:v>
                </c:pt>
                <c:pt idx="224">
                  <c:v>12-08</c:v>
                </c:pt>
                <c:pt idx="225">
                  <c:v>13-08</c:v>
                </c:pt>
                <c:pt idx="226">
                  <c:v>14-08</c:v>
                </c:pt>
                <c:pt idx="227">
                  <c:v>15-08</c:v>
                </c:pt>
                <c:pt idx="228">
                  <c:v>16-08</c:v>
                </c:pt>
                <c:pt idx="229">
                  <c:v>17-08</c:v>
                </c:pt>
                <c:pt idx="230">
                  <c:v>18-08</c:v>
                </c:pt>
                <c:pt idx="231">
                  <c:v>19-08</c:v>
                </c:pt>
                <c:pt idx="232">
                  <c:v>20-08</c:v>
                </c:pt>
                <c:pt idx="233">
                  <c:v>21-08</c:v>
                </c:pt>
                <c:pt idx="234">
                  <c:v>22-08</c:v>
                </c:pt>
                <c:pt idx="235">
                  <c:v>23-08</c:v>
                </c:pt>
                <c:pt idx="236">
                  <c:v>24-08</c:v>
                </c:pt>
                <c:pt idx="237">
                  <c:v>25-08</c:v>
                </c:pt>
                <c:pt idx="238">
                  <c:v>26-08</c:v>
                </c:pt>
                <c:pt idx="239">
                  <c:v>27-08</c:v>
                </c:pt>
                <c:pt idx="240">
                  <c:v>28-08</c:v>
                </c:pt>
                <c:pt idx="241">
                  <c:v>29-08</c:v>
                </c:pt>
                <c:pt idx="242">
                  <c:v>30-08</c:v>
                </c:pt>
                <c:pt idx="243">
                  <c:v>31-08</c:v>
                </c:pt>
                <c:pt idx="244">
                  <c:v>01-09</c:v>
                </c:pt>
                <c:pt idx="245">
                  <c:v>02-09</c:v>
                </c:pt>
                <c:pt idx="246">
                  <c:v>03-09</c:v>
                </c:pt>
                <c:pt idx="247">
                  <c:v>04-09</c:v>
                </c:pt>
                <c:pt idx="248">
                  <c:v>05-09</c:v>
                </c:pt>
                <c:pt idx="249">
                  <c:v>06-09</c:v>
                </c:pt>
                <c:pt idx="250">
                  <c:v>07-09</c:v>
                </c:pt>
                <c:pt idx="251">
                  <c:v>08-09</c:v>
                </c:pt>
                <c:pt idx="252">
                  <c:v>09-09</c:v>
                </c:pt>
                <c:pt idx="253">
                  <c:v>10-09</c:v>
                </c:pt>
                <c:pt idx="254">
                  <c:v>11-09</c:v>
                </c:pt>
                <c:pt idx="255">
                  <c:v>12-09</c:v>
                </c:pt>
                <c:pt idx="256">
                  <c:v>13-09</c:v>
                </c:pt>
                <c:pt idx="257">
                  <c:v>14-09</c:v>
                </c:pt>
                <c:pt idx="258">
                  <c:v>15-09</c:v>
                </c:pt>
                <c:pt idx="259">
                  <c:v>16-09</c:v>
                </c:pt>
                <c:pt idx="260">
                  <c:v>17-09</c:v>
                </c:pt>
                <c:pt idx="261">
                  <c:v>18-09</c:v>
                </c:pt>
                <c:pt idx="262">
                  <c:v>19-09</c:v>
                </c:pt>
                <c:pt idx="263">
                  <c:v>20-09</c:v>
                </c:pt>
                <c:pt idx="264">
                  <c:v>21-09</c:v>
                </c:pt>
                <c:pt idx="265">
                  <c:v>22-09</c:v>
                </c:pt>
                <c:pt idx="266">
                  <c:v>23-09</c:v>
                </c:pt>
                <c:pt idx="267">
                  <c:v>24-09</c:v>
                </c:pt>
                <c:pt idx="268">
                  <c:v>25-09</c:v>
                </c:pt>
                <c:pt idx="269">
                  <c:v>26-09</c:v>
                </c:pt>
                <c:pt idx="270">
                  <c:v>27-09</c:v>
                </c:pt>
                <c:pt idx="271">
                  <c:v>28-09</c:v>
                </c:pt>
                <c:pt idx="272">
                  <c:v>29-09</c:v>
                </c:pt>
                <c:pt idx="273">
                  <c:v>30-09</c:v>
                </c:pt>
                <c:pt idx="274">
                  <c:v>01-10</c:v>
                </c:pt>
                <c:pt idx="275">
                  <c:v>02-10</c:v>
                </c:pt>
                <c:pt idx="276">
                  <c:v>03-10</c:v>
                </c:pt>
                <c:pt idx="277">
                  <c:v>04-10</c:v>
                </c:pt>
                <c:pt idx="278">
                  <c:v>05-10</c:v>
                </c:pt>
                <c:pt idx="279">
                  <c:v>06-10</c:v>
                </c:pt>
                <c:pt idx="280">
                  <c:v>07-10</c:v>
                </c:pt>
                <c:pt idx="281">
                  <c:v>08-10</c:v>
                </c:pt>
                <c:pt idx="282">
                  <c:v>09-10</c:v>
                </c:pt>
                <c:pt idx="283">
                  <c:v>10-10</c:v>
                </c:pt>
                <c:pt idx="284">
                  <c:v>11-10</c:v>
                </c:pt>
                <c:pt idx="285">
                  <c:v>12-10</c:v>
                </c:pt>
                <c:pt idx="286">
                  <c:v>13-10</c:v>
                </c:pt>
                <c:pt idx="287">
                  <c:v>14-10</c:v>
                </c:pt>
                <c:pt idx="288">
                  <c:v>15-10</c:v>
                </c:pt>
                <c:pt idx="289">
                  <c:v>16-10</c:v>
                </c:pt>
                <c:pt idx="290">
                  <c:v>17-10</c:v>
                </c:pt>
                <c:pt idx="291">
                  <c:v>18-10</c:v>
                </c:pt>
                <c:pt idx="292">
                  <c:v>19-10</c:v>
                </c:pt>
                <c:pt idx="293">
                  <c:v>20-10</c:v>
                </c:pt>
                <c:pt idx="294">
                  <c:v>21-10</c:v>
                </c:pt>
                <c:pt idx="295">
                  <c:v>22-10</c:v>
                </c:pt>
                <c:pt idx="296">
                  <c:v>23-10</c:v>
                </c:pt>
                <c:pt idx="297">
                  <c:v>24-10</c:v>
                </c:pt>
                <c:pt idx="298">
                  <c:v>25-10</c:v>
                </c:pt>
                <c:pt idx="299">
                  <c:v>26-10</c:v>
                </c:pt>
                <c:pt idx="300">
                  <c:v>27-10</c:v>
                </c:pt>
                <c:pt idx="301">
                  <c:v>28-10</c:v>
                </c:pt>
                <c:pt idx="302">
                  <c:v>29-10</c:v>
                </c:pt>
                <c:pt idx="303">
                  <c:v>30-10</c:v>
                </c:pt>
                <c:pt idx="304">
                  <c:v>31-10</c:v>
                </c:pt>
                <c:pt idx="305">
                  <c:v>01-11</c:v>
                </c:pt>
                <c:pt idx="306">
                  <c:v>02-11</c:v>
                </c:pt>
                <c:pt idx="307">
                  <c:v>03-11</c:v>
                </c:pt>
                <c:pt idx="308">
                  <c:v>04-11</c:v>
                </c:pt>
                <c:pt idx="309">
                  <c:v>05-11</c:v>
                </c:pt>
                <c:pt idx="310">
                  <c:v>06-11</c:v>
                </c:pt>
                <c:pt idx="311">
                  <c:v>07-11</c:v>
                </c:pt>
                <c:pt idx="312">
                  <c:v>08-11</c:v>
                </c:pt>
                <c:pt idx="313">
                  <c:v>09-11</c:v>
                </c:pt>
                <c:pt idx="314">
                  <c:v>10-11</c:v>
                </c:pt>
                <c:pt idx="315">
                  <c:v>11-11</c:v>
                </c:pt>
                <c:pt idx="316">
                  <c:v>12-11</c:v>
                </c:pt>
                <c:pt idx="317">
                  <c:v>13-11</c:v>
                </c:pt>
                <c:pt idx="318">
                  <c:v>14-11</c:v>
                </c:pt>
                <c:pt idx="319">
                  <c:v>15-11</c:v>
                </c:pt>
                <c:pt idx="320">
                  <c:v>16-11</c:v>
                </c:pt>
                <c:pt idx="321">
                  <c:v>17-11</c:v>
                </c:pt>
                <c:pt idx="322">
                  <c:v>18-11</c:v>
                </c:pt>
                <c:pt idx="323">
                  <c:v>19-11</c:v>
                </c:pt>
                <c:pt idx="324">
                  <c:v>20-11</c:v>
                </c:pt>
                <c:pt idx="325">
                  <c:v>21-11</c:v>
                </c:pt>
                <c:pt idx="326">
                  <c:v>22-11</c:v>
                </c:pt>
                <c:pt idx="327">
                  <c:v>23-11</c:v>
                </c:pt>
                <c:pt idx="328">
                  <c:v>24-11</c:v>
                </c:pt>
                <c:pt idx="329">
                  <c:v>25-11</c:v>
                </c:pt>
                <c:pt idx="330">
                  <c:v>26-11</c:v>
                </c:pt>
                <c:pt idx="331">
                  <c:v>27-11</c:v>
                </c:pt>
                <c:pt idx="332">
                  <c:v>28-11</c:v>
                </c:pt>
                <c:pt idx="333">
                  <c:v>29-11</c:v>
                </c:pt>
                <c:pt idx="334">
                  <c:v>30-11</c:v>
                </c:pt>
                <c:pt idx="335">
                  <c:v>01-12</c:v>
                </c:pt>
                <c:pt idx="336">
                  <c:v>02-12</c:v>
                </c:pt>
                <c:pt idx="337">
                  <c:v>03-12</c:v>
                </c:pt>
                <c:pt idx="338">
                  <c:v>04-12</c:v>
                </c:pt>
                <c:pt idx="339">
                  <c:v>05-12</c:v>
                </c:pt>
                <c:pt idx="340">
                  <c:v>06-12</c:v>
                </c:pt>
                <c:pt idx="341">
                  <c:v>07-12</c:v>
                </c:pt>
                <c:pt idx="342">
                  <c:v>08-12</c:v>
                </c:pt>
                <c:pt idx="343">
                  <c:v>09-12</c:v>
                </c:pt>
                <c:pt idx="344">
                  <c:v>10-12</c:v>
                </c:pt>
                <c:pt idx="345">
                  <c:v>11-12</c:v>
                </c:pt>
                <c:pt idx="346">
                  <c:v>12-12</c:v>
                </c:pt>
                <c:pt idx="347">
                  <c:v>13-12</c:v>
                </c:pt>
                <c:pt idx="348">
                  <c:v>14-12</c:v>
                </c:pt>
                <c:pt idx="349">
                  <c:v>15-12</c:v>
                </c:pt>
                <c:pt idx="350">
                  <c:v>16-12</c:v>
                </c:pt>
                <c:pt idx="351">
                  <c:v>17-12</c:v>
                </c:pt>
                <c:pt idx="352">
                  <c:v>18-12</c:v>
                </c:pt>
                <c:pt idx="353">
                  <c:v>19-12</c:v>
                </c:pt>
                <c:pt idx="354">
                  <c:v>20-12</c:v>
                </c:pt>
                <c:pt idx="355">
                  <c:v>21-12</c:v>
                </c:pt>
                <c:pt idx="356">
                  <c:v>22-12</c:v>
                </c:pt>
                <c:pt idx="357">
                  <c:v>23-12</c:v>
                </c:pt>
                <c:pt idx="358">
                  <c:v>24-12</c:v>
                </c:pt>
                <c:pt idx="359">
                  <c:v>25-12</c:v>
                </c:pt>
                <c:pt idx="360">
                  <c:v>26-12</c:v>
                </c:pt>
                <c:pt idx="361">
                  <c:v>27-12</c:v>
                </c:pt>
                <c:pt idx="362">
                  <c:v>28-12</c:v>
                </c:pt>
                <c:pt idx="363">
                  <c:v>29-12</c:v>
                </c:pt>
                <c:pt idx="364">
                  <c:v>30-12</c:v>
                </c:pt>
                <c:pt idx="365">
                  <c:v>31-12</c:v>
                </c:pt>
              </c:strCache>
            </c:strRef>
          </c:cat>
          <c:val>
            <c:numRef>
              <c:f>'13_ábra_chart'!$F$9:$F$374</c:f>
              <c:numCache>
                <c:formatCode>0.0</c:formatCode>
                <c:ptCount val="366"/>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c:pt idx="12">
                  <c:v>66.876000000000005</c:v>
                </c:pt>
                <c:pt idx="13">
                  <c:v>69.611000000000004</c:v>
                </c:pt>
                <c:pt idx="14">
                  <c:v>70.56</c:v>
                </c:pt>
                <c:pt idx="15">
                  <c:v>61.14</c:v>
                </c:pt>
                <c:pt idx="16">
                  <c:v>61.472999999999999</c:v>
                </c:pt>
                <c:pt idx="17">
                  <c:v>64.67</c:v>
                </c:pt>
                <c:pt idx="18">
                  <c:v>63.235999999999997</c:v>
                </c:pt>
                <c:pt idx="19">
                  <c:v>64.805999999999997</c:v>
                </c:pt>
                <c:pt idx="20">
                  <c:v>66.981999999999999</c:v>
                </c:pt>
                <c:pt idx="21">
                  <c:v>68.23</c:v>
                </c:pt>
                <c:pt idx="22">
                  <c:v>57.021000000000001</c:v>
                </c:pt>
                <c:pt idx="23">
                  <c:v>57.857999999999997</c:v>
                </c:pt>
                <c:pt idx="24">
                  <c:v>60.965000000000003</c:v>
                </c:pt>
                <c:pt idx="25">
                  <c:v>59.838999999999999</c:v>
                </c:pt>
                <c:pt idx="26">
                  <c:v>63.399000000000001</c:v>
                </c:pt>
                <c:pt idx="27">
                  <c:v>64.477000000000004</c:v>
                </c:pt>
                <c:pt idx="28">
                  <c:v>66.052999999999997</c:v>
                </c:pt>
                <c:pt idx="29">
                  <c:v>56.38</c:v>
                </c:pt>
                <c:pt idx="30">
                  <c:v>56.22</c:v>
                </c:pt>
                <c:pt idx="31">
                  <c:v>57.665999999999997</c:v>
                </c:pt>
                <c:pt idx="32">
                  <c:v>57.868000000000002</c:v>
                </c:pt>
                <c:pt idx="33">
                  <c:v>62.34</c:v>
                </c:pt>
                <c:pt idx="34">
                  <c:v>64.632000000000005</c:v>
                </c:pt>
                <c:pt idx="35">
                  <c:v>67.429000000000002</c:v>
                </c:pt>
                <c:pt idx="36">
                  <c:v>58.034999999999997</c:v>
                </c:pt>
                <c:pt idx="37">
                  <c:v>56.798000000000002</c:v>
                </c:pt>
                <c:pt idx="38">
                  <c:v>61.814999999999998</c:v>
                </c:pt>
                <c:pt idx="39">
                  <c:v>60.777000000000001</c:v>
                </c:pt>
                <c:pt idx="40">
                  <c:v>63.17</c:v>
                </c:pt>
                <c:pt idx="41">
                  <c:v>61.573999999999998</c:v>
                </c:pt>
                <c:pt idx="42">
                  <c:v>62.804000000000002</c:v>
                </c:pt>
                <c:pt idx="43">
                  <c:v>53.540999999999997</c:v>
                </c:pt>
                <c:pt idx="44">
                  <c:v>52.725999999999999</c:v>
                </c:pt>
                <c:pt idx="45">
                  <c:v>56.395000000000003</c:v>
                </c:pt>
                <c:pt idx="46">
                  <c:v>58.142000000000003</c:v>
                </c:pt>
                <c:pt idx="47">
                  <c:v>64.022999999999996</c:v>
                </c:pt>
                <c:pt idx="48">
                  <c:v>64.471000000000004</c:v>
                </c:pt>
                <c:pt idx="49">
                  <c:v>68.706000000000003</c:v>
                </c:pt>
                <c:pt idx="50">
                  <c:v>62.863</c:v>
                </c:pt>
                <c:pt idx="51">
                  <c:v>63.445</c:v>
                </c:pt>
                <c:pt idx="52">
                  <c:v>66.634</c:v>
                </c:pt>
                <c:pt idx="53">
                  <c:v>66.617000000000004</c:v>
                </c:pt>
                <c:pt idx="54">
                  <c:v>67.926000000000002</c:v>
                </c:pt>
                <c:pt idx="55">
                  <c:v>72.382000000000005</c:v>
                </c:pt>
                <c:pt idx="56">
                  <c:v>74.051000000000002</c:v>
                </c:pt>
                <c:pt idx="57">
                  <c:v>64.010999999999996</c:v>
                </c:pt>
                <c:pt idx="58">
                  <c:v>65.165999999999997</c:v>
                </c:pt>
                <c:pt idx="59">
                  <c:v>70.600999999999999</c:v>
                </c:pt>
                <c:pt idx="60">
                  <c:v>69.367000000000004</c:v>
                </c:pt>
                <c:pt idx="61">
                  <c:v>71.271000000000001</c:v>
                </c:pt>
                <c:pt idx="62">
                  <c:v>75.03</c:v>
                </c:pt>
                <c:pt idx="63">
                  <c:v>77.876000000000005</c:v>
                </c:pt>
                <c:pt idx="64">
                  <c:v>67.350999999999999</c:v>
                </c:pt>
                <c:pt idx="65">
                  <c:v>67.738</c:v>
                </c:pt>
                <c:pt idx="66">
                  <c:v>72.796000000000006</c:v>
                </c:pt>
                <c:pt idx="67">
                  <c:v>71.807000000000002</c:v>
                </c:pt>
                <c:pt idx="68">
                  <c:v>73.016999999999996</c:v>
                </c:pt>
                <c:pt idx="69">
                  <c:v>75.771000000000001</c:v>
                </c:pt>
                <c:pt idx="70">
                  <c:v>79.977999999999994</c:v>
                </c:pt>
                <c:pt idx="71">
                  <c:v>69.323999999999998</c:v>
                </c:pt>
                <c:pt idx="72">
                  <c:v>69.44</c:v>
                </c:pt>
                <c:pt idx="73">
                  <c:v>71.861999999999995</c:v>
                </c:pt>
                <c:pt idx="74">
                  <c:v>73.361999999999995</c:v>
                </c:pt>
                <c:pt idx="75">
                  <c:v>75.099000000000004</c:v>
                </c:pt>
              </c:numCache>
            </c:numRef>
          </c:val>
          <c:smooth val="0"/>
          <c:extLst>
            <c:ext xmlns:c16="http://schemas.microsoft.com/office/drawing/2014/chart" uri="{C3380CC4-5D6E-409C-BE32-E72D297353CC}">
              <c16:uniqueId val="{00000004-4CBA-4BA3-B817-3F26650D6535}"/>
            </c:ext>
          </c:extLst>
        </c:ser>
        <c:ser>
          <c:idx val="1"/>
          <c:order val="5"/>
          <c:tx>
            <c:strRef>
              <c:f>'13_ábra_chart'!$G$8</c:f>
              <c:strCache>
                <c:ptCount val="1"/>
                <c:pt idx="0">
                  <c:v>2021 trend</c:v>
                </c:pt>
              </c:strCache>
            </c:strRef>
          </c:tx>
          <c:spPr>
            <a:ln w="15875" cap="rnd" cmpd="sng" algn="ctr">
              <a:solidFill>
                <a:schemeClr val="accent4"/>
              </a:solidFill>
              <a:prstDash val="sysDot"/>
              <a:round/>
              <a:headEnd type="none" w="med" len="med"/>
              <a:tailEnd type="none" w="med" len="med"/>
            </a:ln>
            <a:effectLst/>
          </c:spPr>
          <c:marker>
            <c:symbol val="none"/>
          </c:marker>
          <c:cat>
            <c:strRef>
              <c:f>'13_ábra_chart'!$D$9:$D$374</c:f>
              <c:strCache>
                <c:ptCount val="366"/>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29-02</c:v>
                </c:pt>
                <c:pt idx="60">
                  <c:v>01-03</c:v>
                </c:pt>
                <c:pt idx="61">
                  <c:v>02-03</c:v>
                </c:pt>
                <c:pt idx="62">
                  <c:v>03-03</c:v>
                </c:pt>
                <c:pt idx="63">
                  <c:v>04-03</c:v>
                </c:pt>
                <c:pt idx="64">
                  <c:v>05-03</c:v>
                </c:pt>
                <c:pt idx="65">
                  <c:v>06-03</c:v>
                </c:pt>
                <c:pt idx="66">
                  <c:v>07-03</c:v>
                </c:pt>
                <c:pt idx="67">
                  <c:v>08-03</c:v>
                </c:pt>
                <c:pt idx="68">
                  <c:v>09-03</c:v>
                </c:pt>
                <c:pt idx="69">
                  <c:v>10-03</c:v>
                </c:pt>
                <c:pt idx="70">
                  <c:v>11-03</c:v>
                </c:pt>
                <c:pt idx="71">
                  <c:v>12-03</c:v>
                </c:pt>
                <c:pt idx="72">
                  <c:v>13-03</c:v>
                </c:pt>
                <c:pt idx="73">
                  <c:v>14-03</c:v>
                </c:pt>
                <c:pt idx="74">
                  <c:v>15-03</c:v>
                </c:pt>
                <c:pt idx="75">
                  <c:v>16-03</c:v>
                </c:pt>
                <c:pt idx="76">
                  <c:v>17-03</c:v>
                </c:pt>
                <c:pt idx="77">
                  <c:v>18-03</c:v>
                </c:pt>
                <c:pt idx="78">
                  <c:v>19-03</c:v>
                </c:pt>
                <c:pt idx="79">
                  <c:v>20-03</c:v>
                </c:pt>
                <c:pt idx="80">
                  <c:v>21-03</c:v>
                </c:pt>
                <c:pt idx="81">
                  <c:v>22-03</c:v>
                </c:pt>
                <c:pt idx="82">
                  <c:v>23-03</c:v>
                </c:pt>
                <c:pt idx="83">
                  <c:v>24-03</c:v>
                </c:pt>
                <c:pt idx="84">
                  <c:v>25-03</c:v>
                </c:pt>
                <c:pt idx="85">
                  <c:v>26-03</c:v>
                </c:pt>
                <c:pt idx="86">
                  <c:v>27-03</c:v>
                </c:pt>
                <c:pt idx="87">
                  <c:v>28-03</c:v>
                </c:pt>
                <c:pt idx="88">
                  <c:v>29-03</c:v>
                </c:pt>
                <c:pt idx="89">
                  <c:v>30-03</c:v>
                </c:pt>
                <c:pt idx="90">
                  <c:v>31-03</c:v>
                </c:pt>
                <c:pt idx="91">
                  <c:v>01-04</c:v>
                </c:pt>
                <c:pt idx="92">
                  <c:v>02-04</c:v>
                </c:pt>
                <c:pt idx="93">
                  <c:v>03-04</c:v>
                </c:pt>
                <c:pt idx="94">
                  <c:v>04-04</c:v>
                </c:pt>
                <c:pt idx="95">
                  <c:v>05-04</c:v>
                </c:pt>
                <c:pt idx="96">
                  <c:v>06-04</c:v>
                </c:pt>
                <c:pt idx="97">
                  <c:v>07-04</c:v>
                </c:pt>
                <c:pt idx="98">
                  <c:v>08-04</c:v>
                </c:pt>
                <c:pt idx="99">
                  <c:v>09-04</c:v>
                </c:pt>
                <c:pt idx="100">
                  <c:v>10-04</c:v>
                </c:pt>
                <c:pt idx="101">
                  <c:v>11-04</c:v>
                </c:pt>
                <c:pt idx="102">
                  <c:v>12-04</c:v>
                </c:pt>
                <c:pt idx="103">
                  <c:v>13-04</c:v>
                </c:pt>
                <c:pt idx="104">
                  <c:v>14-04</c:v>
                </c:pt>
                <c:pt idx="105">
                  <c:v>15-04</c:v>
                </c:pt>
                <c:pt idx="106">
                  <c:v>16-04</c:v>
                </c:pt>
                <c:pt idx="107">
                  <c:v>17-04</c:v>
                </c:pt>
                <c:pt idx="108">
                  <c:v>18-04</c:v>
                </c:pt>
                <c:pt idx="109">
                  <c:v>19-04</c:v>
                </c:pt>
                <c:pt idx="110">
                  <c:v>20-04</c:v>
                </c:pt>
                <c:pt idx="111">
                  <c:v>21-04</c:v>
                </c:pt>
                <c:pt idx="112">
                  <c:v>22-04</c:v>
                </c:pt>
                <c:pt idx="113">
                  <c:v>23-04</c:v>
                </c:pt>
                <c:pt idx="114">
                  <c:v>24-04</c:v>
                </c:pt>
                <c:pt idx="115">
                  <c:v>25-04</c:v>
                </c:pt>
                <c:pt idx="116">
                  <c:v>26-04</c:v>
                </c:pt>
                <c:pt idx="117">
                  <c:v>27-04</c:v>
                </c:pt>
                <c:pt idx="118">
                  <c:v>28-04</c:v>
                </c:pt>
                <c:pt idx="119">
                  <c:v>29-04</c:v>
                </c:pt>
                <c:pt idx="120">
                  <c:v>30-04</c:v>
                </c:pt>
                <c:pt idx="121">
                  <c:v>01-05</c:v>
                </c:pt>
                <c:pt idx="122">
                  <c:v>02-05</c:v>
                </c:pt>
                <c:pt idx="123">
                  <c:v>03-05</c:v>
                </c:pt>
                <c:pt idx="124">
                  <c:v>04-05</c:v>
                </c:pt>
                <c:pt idx="125">
                  <c:v>05-05</c:v>
                </c:pt>
                <c:pt idx="126">
                  <c:v>06-05</c:v>
                </c:pt>
                <c:pt idx="127">
                  <c:v>07-05</c:v>
                </c:pt>
                <c:pt idx="128">
                  <c:v>08-05</c:v>
                </c:pt>
                <c:pt idx="129">
                  <c:v>09-05</c:v>
                </c:pt>
                <c:pt idx="130">
                  <c:v>10-05</c:v>
                </c:pt>
                <c:pt idx="131">
                  <c:v>11-05</c:v>
                </c:pt>
                <c:pt idx="132">
                  <c:v>12-05</c:v>
                </c:pt>
                <c:pt idx="133">
                  <c:v>13-05</c:v>
                </c:pt>
                <c:pt idx="134">
                  <c:v>14-05</c:v>
                </c:pt>
                <c:pt idx="135">
                  <c:v>15-05</c:v>
                </c:pt>
                <c:pt idx="136">
                  <c:v>16-05</c:v>
                </c:pt>
                <c:pt idx="137">
                  <c:v>17-05</c:v>
                </c:pt>
                <c:pt idx="138">
                  <c:v>18-05</c:v>
                </c:pt>
                <c:pt idx="139">
                  <c:v>19-05</c:v>
                </c:pt>
                <c:pt idx="140">
                  <c:v>20-05</c:v>
                </c:pt>
                <c:pt idx="141">
                  <c:v>21-05</c:v>
                </c:pt>
                <c:pt idx="142">
                  <c:v>22-05</c:v>
                </c:pt>
                <c:pt idx="143">
                  <c:v>23-05</c:v>
                </c:pt>
                <c:pt idx="144">
                  <c:v>24-05</c:v>
                </c:pt>
                <c:pt idx="145">
                  <c:v>25-05</c:v>
                </c:pt>
                <c:pt idx="146">
                  <c:v>26-05</c:v>
                </c:pt>
                <c:pt idx="147">
                  <c:v>27-05</c:v>
                </c:pt>
                <c:pt idx="148">
                  <c:v>28-05</c:v>
                </c:pt>
                <c:pt idx="149">
                  <c:v>29-05</c:v>
                </c:pt>
                <c:pt idx="150">
                  <c:v>30-05</c:v>
                </c:pt>
                <c:pt idx="151">
                  <c:v>31-05</c:v>
                </c:pt>
                <c:pt idx="152">
                  <c:v>01-06</c:v>
                </c:pt>
                <c:pt idx="153">
                  <c:v>02-06</c:v>
                </c:pt>
                <c:pt idx="154">
                  <c:v>03-06</c:v>
                </c:pt>
                <c:pt idx="155">
                  <c:v>04-06</c:v>
                </c:pt>
                <c:pt idx="156">
                  <c:v>05-06</c:v>
                </c:pt>
                <c:pt idx="157">
                  <c:v>06-06</c:v>
                </c:pt>
                <c:pt idx="158">
                  <c:v>07-06</c:v>
                </c:pt>
                <c:pt idx="159">
                  <c:v>08-06</c:v>
                </c:pt>
                <c:pt idx="160">
                  <c:v>09-06</c:v>
                </c:pt>
                <c:pt idx="161">
                  <c:v>10-06</c:v>
                </c:pt>
                <c:pt idx="162">
                  <c:v>11-06</c:v>
                </c:pt>
                <c:pt idx="163">
                  <c:v>12-06</c:v>
                </c:pt>
                <c:pt idx="164">
                  <c:v>13-06</c:v>
                </c:pt>
                <c:pt idx="165">
                  <c:v>14-06</c:v>
                </c:pt>
                <c:pt idx="166">
                  <c:v>15-06</c:v>
                </c:pt>
                <c:pt idx="167">
                  <c:v>16-06</c:v>
                </c:pt>
                <c:pt idx="168">
                  <c:v>17-06</c:v>
                </c:pt>
                <c:pt idx="169">
                  <c:v>18-06</c:v>
                </c:pt>
                <c:pt idx="170">
                  <c:v>19-06</c:v>
                </c:pt>
                <c:pt idx="171">
                  <c:v>20-06</c:v>
                </c:pt>
                <c:pt idx="172">
                  <c:v>21-06</c:v>
                </c:pt>
                <c:pt idx="173">
                  <c:v>22-06</c:v>
                </c:pt>
                <c:pt idx="174">
                  <c:v>23-06</c:v>
                </c:pt>
                <c:pt idx="175">
                  <c:v>24-06</c:v>
                </c:pt>
                <c:pt idx="176">
                  <c:v>25-06</c:v>
                </c:pt>
                <c:pt idx="177">
                  <c:v>26-06</c:v>
                </c:pt>
                <c:pt idx="178">
                  <c:v>27-06</c:v>
                </c:pt>
                <c:pt idx="179">
                  <c:v>28-06</c:v>
                </c:pt>
                <c:pt idx="180">
                  <c:v>29-06</c:v>
                </c:pt>
                <c:pt idx="181">
                  <c:v>30-06</c:v>
                </c:pt>
                <c:pt idx="182">
                  <c:v>01-07</c:v>
                </c:pt>
                <c:pt idx="183">
                  <c:v>02-07</c:v>
                </c:pt>
                <c:pt idx="184">
                  <c:v>03-07</c:v>
                </c:pt>
                <c:pt idx="185">
                  <c:v>04-07</c:v>
                </c:pt>
                <c:pt idx="186">
                  <c:v>05-07</c:v>
                </c:pt>
                <c:pt idx="187">
                  <c:v>06-07</c:v>
                </c:pt>
                <c:pt idx="188">
                  <c:v>07-07</c:v>
                </c:pt>
                <c:pt idx="189">
                  <c:v>08-07</c:v>
                </c:pt>
                <c:pt idx="190">
                  <c:v>09-07</c:v>
                </c:pt>
                <c:pt idx="191">
                  <c:v>10-07</c:v>
                </c:pt>
                <c:pt idx="192">
                  <c:v>11-07</c:v>
                </c:pt>
                <c:pt idx="193">
                  <c:v>12-07</c:v>
                </c:pt>
                <c:pt idx="194">
                  <c:v>13-07</c:v>
                </c:pt>
                <c:pt idx="195">
                  <c:v>14-07</c:v>
                </c:pt>
                <c:pt idx="196">
                  <c:v>15-07</c:v>
                </c:pt>
                <c:pt idx="197">
                  <c:v>16-07</c:v>
                </c:pt>
                <c:pt idx="198">
                  <c:v>17-07</c:v>
                </c:pt>
                <c:pt idx="199">
                  <c:v>18-07</c:v>
                </c:pt>
                <c:pt idx="200">
                  <c:v>19-07</c:v>
                </c:pt>
                <c:pt idx="201">
                  <c:v>20-07</c:v>
                </c:pt>
                <c:pt idx="202">
                  <c:v>21-07</c:v>
                </c:pt>
                <c:pt idx="203">
                  <c:v>22-07</c:v>
                </c:pt>
                <c:pt idx="204">
                  <c:v>23-07</c:v>
                </c:pt>
                <c:pt idx="205">
                  <c:v>24-07</c:v>
                </c:pt>
                <c:pt idx="206">
                  <c:v>25-07</c:v>
                </c:pt>
                <c:pt idx="207">
                  <c:v>26-07</c:v>
                </c:pt>
                <c:pt idx="208">
                  <c:v>27-07</c:v>
                </c:pt>
                <c:pt idx="209">
                  <c:v>28-07</c:v>
                </c:pt>
                <c:pt idx="210">
                  <c:v>29-07</c:v>
                </c:pt>
                <c:pt idx="211">
                  <c:v>30-07</c:v>
                </c:pt>
                <c:pt idx="212">
                  <c:v>31-07</c:v>
                </c:pt>
                <c:pt idx="213">
                  <c:v>01-08</c:v>
                </c:pt>
                <c:pt idx="214">
                  <c:v>02-08</c:v>
                </c:pt>
                <c:pt idx="215">
                  <c:v>03-08</c:v>
                </c:pt>
                <c:pt idx="216">
                  <c:v>04-08</c:v>
                </c:pt>
                <c:pt idx="217">
                  <c:v>05-08</c:v>
                </c:pt>
                <c:pt idx="218">
                  <c:v>06-08</c:v>
                </c:pt>
                <c:pt idx="219">
                  <c:v>07-08</c:v>
                </c:pt>
                <c:pt idx="220">
                  <c:v>08-08</c:v>
                </c:pt>
                <c:pt idx="221">
                  <c:v>09-08</c:v>
                </c:pt>
                <c:pt idx="222">
                  <c:v>10-08</c:v>
                </c:pt>
                <c:pt idx="223">
                  <c:v>11-08</c:v>
                </c:pt>
                <c:pt idx="224">
                  <c:v>12-08</c:v>
                </c:pt>
                <c:pt idx="225">
                  <c:v>13-08</c:v>
                </c:pt>
                <c:pt idx="226">
                  <c:v>14-08</c:v>
                </c:pt>
                <c:pt idx="227">
                  <c:v>15-08</c:v>
                </c:pt>
                <c:pt idx="228">
                  <c:v>16-08</c:v>
                </c:pt>
                <c:pt idx="229">
                  <c:v>17-08</c:v>
                </c:pt>
                <c:pt idx="230">
                  <c:v>18-08</c:v>
                </c:pt>
                <c:pt idx="231">
                  <c:v>19-08</c:v>
                </c:pt>
                <c:pt idx="232">
                  <c:v>20-08</c:v>
                </c:pt>
                <c:pt idx="233">
                  <c:v>21-08</c:v>
                </c:pt>
                <c:pt idx="234">
                  <c:v>22-08</c:v>
                </c:pt>
                <c:pt idx="235">
                  <c:v>23-08</c:v>
                </c:pt>
                <c:pt idx="236">
                  <c:v>24-08</c:v>
                </c:pt>
                <c:pt idx="237">
                  <c:v>25-08</c:v>
                </c:pt>
                <c:pt idx="238">
                  <c:v>26-08</c:v>
                </c:pt>
                <c:pt idx="239">
                  <c:v>27-08</c:v>
                </c:pt>
                <c:pt idx="240">
                  <c:v>28-08</c:v>
                </c:pt>
                <c:pt idx="241">
                  <c:v>29-08</c:v>
                </c:pt>
                <c:pt idx="242">
                  <c:v>30-08</c:v>
                </c:pt>
                <c:pt idx="243">
                  <c:v>31-08</c:v>
                </c:pt>
                <c:pt idx="244">
                  <c:v>01-09</c:v>
                </c:pt>
                <c:pt idx="245">
                  <c:v>02-09</c:v>
                </c:pt>
                <c:pt idx="246">
                  <c:v>03-09</c:v>
                </c:pt>
                <c:pt idx="247">
                  <c:v>04-09</c:v>
                </c:pt>
                <c:pt idx="248">
                  <c:v>05-09</c:v>
                </c:pt>
                <c:pt idx="249">
                  <c:v>06-09</c:v>
                </c:pt>
                <c:pt idx="250">
                  <c:v>07-09</c:v>
                </c:pt>
                <c:pt idx="251">
                  <c:v>08-09</c:v>
                </c:pt>
                <c:pt idx="252">
                  <c:v>09-09</c:v>
                </c:pt>
                <c:pt idx="253">
                  <c:v>10-09</c:v>
                </c:pt>
                <c:pt idx="254">
                  <c:v>11-09</c:v>
                </c:pt>
                <c:pt idx="255">
                  <c:v>12-09</c:v>
                </c:pt>
                <c:pt idx="256">
                  <c:v>13-09</c:v>
                </c:pt>
                <c:pt idx="257">
                  <c:v>14-09</c:v>
                </c:pt>
                <c:pt idx="258">
                  <c:v>15-09</c:v>
                </c:pt>
                <c:pt idx="259">
                  <c:v>16-09</c:v>
                </c:pt>
                <c:pt idx="260">
                  <c:v>17-09</c:v>
                </c:pt>
                <c:pt idx="261">
                  <c:v>18-09</c:v>
                </c:pt>
                <c:pt idx="262">
                  <c:v>19-09</c:v>
                </c:pt>
                <c:pt idx="263">
                  <c:v>20-09</c:v>
                </c:pt>
                <c:pt idx="264">
                  <c:v>21-09</c:v>
                </c:pt>
                <c:pt idx="265">
                  <c:v>22-09</c:v>
                </c:pt>
                <c:pt idx="266">
                  <c:v>23-09</c:v>
                </c:pt>
                <c:pt idx="267">
                  <c:v>24-09</c:v>
                </c:pt>
                <c:pt idx="268">
                  <c:v>25-09</c:v>
                </c:pt>
                <c:pt idx="269">
                  <c:v>26-09</c:v>
                </c:pt>
                <c:pt idx="270">
                  <c:v>27-09</c:v>
                </c:pt>
                <c:pt idx="271">
                  <c:v>28-09</c:v>
                </c:pt>
                <c:pt idx="272">
                  <c:v>29-09</c:v>
                </c:pt>
                <c:pt idx="273">
                  <c:v>30-09</c:v>
                </c:pt>
                <c:pt idx="274">
                  <c:v>01-10</c:v>
                </c:pt>
                <c:pt idx="275">
                  <c:v>02-10</c:v>
                </c:pt>
                <c:pt idx="276">
                  <c:v>03-10</c:v>
                </c:pt>
                <c:pt idx="277">
                  <c:v>04-10</c:v>
                </c:pt>
                <c:pt idx="278">
                  <c:v>05-10</c:v>
                </c:pt>
                <c:pt idx="279">
                  <c:v>06-10</c:v>
                </c:pt>
                <c:pt idx="280">
                  <c:v>07-10</c:v>
                </c:pt>
                <c:pt idx="281">
                  <c:v>08-10</c:v>
                </c:pt>
                <c:pt idx="282">
                  <c:v>09-10</c:v>
                </c:pt>
                <c:pt idx="283">
                  <c:v>10-10</c:v>
                </c:pt>
                <c:pt idx="284">
                  <c:v>11-10</c:v>
                </c:pt>
                <c:pt idx="285">
                  <c:v>12-10</c:v>
                </c:pt>
                <c:pt idx="286">
                  <c:v>13-10</c:v>
                </c:pt>
                <c:pt idx="287">
                  <c:v>14-10</c:v>
                </c:pt>
                <c:pt idx="288">
                  <c:v>15-10</c:v>
                </c:pt>
                <c:pt idx="289">
                  <c:v>16-10</c:v>
                </c:pt>
                <c:pt idx="290">
                  <c:v>17-10</c:v>
                </c:pt>
                <c:pt idx="291">
                  <c:v>18-10</c:v>
                </c:pt>
                <c:pt idx="292">
                  <c:v>19-10</c:v>
                </c:pt>
                <c:pt idx="293">
                  <c:v>20-10</c:v>
                </c:pt>
                <c:pt idx="294">
                  <c:v>21-10</c:v>
                </c:pt>
                <c:pt idx="295">
                  <c:v>22-10</c:v>
                </c:pt>
                <c:pt idx="296">
                  <c:v>23-10</c:v>
                </c:pt>
                <c:pt idx="297">
                  <c:v>24-10</c:v>
                </c:pt>
                <c:pt idx="298">
                  <c:v>25-10</c:v>
                </c:pt>
                <c:pt idx="299">
                  <c:v>26-10</c:v>
                </c:pt>
                <c:pt idx="300">
                  <c:v>27-10</c:v>
                </c:pt>
                <c:pt idx="301">
                  <c:v>28-10</c:v>
                </c:pt>
                <c:pt idx="302">
                  <c:v>29-10</c:v>
                </c:pt>
                <c:pt idx="303">
                  <c:v>30-10</c:v>
                </c:pt>
                <c:pt idx="304">
                  <c:v>31-10</c:v>
                </c:pt>
                <c:pt idx="305">
                  <c:v>01-11</c:v>
                </c:pt>
                <c:pt idx="306">
                  <c:v>02-11</c:v>
                </c:pt>
                <c:pt idx="307">
                  <c:v>03-11</c:v>
                </c:pt>
                <c:pt idx="308">
                  <c:v>04-11</c:v>
                </c:pt>
                <c:pt idx="309">
                  <c:v>05-11</c:v>
                </c:pt>
                <c:pt idx="310">
                  <c:v>06-11</c:v>
                </c:pt>
                <c:pt idx="311">
                  <c:v>07-11</c:v>
                </c:pt>
                <c:pt idx="312">
                  <c:v>08-11</c:v>
                </c:pt>
                <c:pt idx="313">
                  <c:v>09-11</c:v>
                </c:pt>
                <c:pt idx="314">
                  <c:v>10-11</c:v>
                </c:pt>
                <c:pt idx="315">
                  <c:v>11-11</c:v>
                </c:pt>
                <c:pt idx="316">
                  <c:v>12-11</c:v>
                </c:pt>
                <c:pt idx="317">
                  <c:v>13-11</c:v>
                </c:pt>
                <c:pt idx="318">
                  <c:v>14-11</c:v>
                </c:pt>
                <c:pt idx="319">
                  <c:v>15-11</c:v>
                </c:pt>
                <c:pt idx="320">
                  <c:v>16-11</c:v>
                </c:pt>
                <c:pt idx="321">
                  <c:v>17-11</c:v>
                </c:pt>
                <c:pt idx="322">
                  <c:v>18-11</c:v>
                </c:pt>
                <c:pt idx="323">
                  <c:v>19-11</c:v>
                </c:pt>
                <c:pt idx="324">
                  <c:v>20-11</c:v>
                </c:pt>
                <c:pt idx="325">
                  <c:v>21-11</c:v>
                </c:pt>
                <c:pt idx="326">
                  <c:v>22-11</c:v>
                </c:pt>
                <c:pt idx="327">
                  <c:v>23-11</c:v>
                </c:pt>
                <c:pt idx="328">
                  <c:v>24-11</c:v>
                </c:pt>
                <c:pt idx="329">
                  <c:v>25-11</c:v>
                </c:pt>
                <c:pt idx="330">
                  <c:v>26-11</c:v>
                </c:pt>
                <c:pt idx="331">
                  <c:v>27-11</c:v>
                </c:pt>
                <c:pt idx="332">
                  <c:v>28-11</c:v>
                </c:pt>
                <c:pt idx="333">
                  <c:v>29-11</c:v>
                </c:pt>
                <c:pt idx="334">
                  <c:v>30-11</c:v>
                </c:pt>
                <c:pt idx="335">
                  <c:v>01-12</c:v>
                </c:pt>
                <c:pt idx="336">
                  <c:v>02-12</c:v>
                </c:pt>
                <c:pt idx="337">
                  <c:v>03-12</c:v>
                </c:pt>
                <c:pt idx="338">
                  <c:v>04-12</c:v>
                </c:pt>
                <c:pt idx="339">
                  <c:v>05-12</c:v>
                </c:pt>
                <c:pt idx="340">
                  <c:v>06-12</c:v>
                </c:pt>
                <c:pt idx="341">
                  <c:v>07-12</c:v>
                </c:pt>
                <c:pt idx="342">
                  <c:v>08-12</c:v>
                </c:pt>
                <c:pt idx="343">
                  <c:v>09-12</c:v>
                </c:pt>
                <c:pt idx="344">
                  <c:v>10-12</c:v>
                </c:pt>
                <c:pt idx="345">
                  <c:v>11-12</c:v>
                </c:pt>
                <c:pt idx="346">
                  <c:v>12-12</c:v>
                </c:pt>
                <c:pt idx="347">
                  <c:v>13-12</c:v>
                </c:pt>
                <c:pt idx="348">
                  <c:v>14-12</c:v>
                </c:pt>
                <c:pt idx="349">
                  <c:v>15-12</c:v>
                </c:pt>
                <c:pt idx="350">
                  <c:v>16-12</c:v>
                </c:pt>
                <c:pt idx="351">
                  <c:v>17-12</c:v>
                </c:pt>
                <c:pt idx="352">
                  <c:v>18-12</c:v>
                </c:pt>
                <c:pt idx="353">
                  <c:v>19-12</c:v>
                </c:pt>
                <c:pt idx="354">
                  <c:v>20-12</c:v>
                </c:pt>
                <c:pt idx="355">
                  <c:v>21-12</c:v>
                </c:pt>
                <c:pt idx="356">
                  <c:v>22-12</c:v>
                </c:pt>
                <c:pt idx="357">
                  <c:v>23-12</c:v>
                </c:pt>
                <c:pt idx="358">
                  <c:v>24-12</c:v>
                </c:pt>
                <c:pt idx="359">
                  <c:v>25-12</c:v>
                </c:pt>
                <c:pt idx="360">
                  <c:v>26-12</c:v>
                </c:pt>
                <c:pt idx="361">
                  <c:v>27-12</c:v>
                </c:pt>
                <c:pt idx="362">
                  <c:v>28-12</c:v>
                </c:pt>
                <c:pt idx="363">
                  <c:v>29-12</c:v>
                </c:pt>
                <c:pt idx="364">
                  <c:v>30-12</c:v>
                </c:pt>
                <c:pt idx="365">
                  <c:v>31-12</c:v>
                </c:pt>
              </c:strCache>
            </c:strRef>
          </c:cat>
          <c:val>
            <c:numRef>
              <c:f>'13_ábra_chart'!$G$9:$G$374</c:f>
              <c:numCache>
                <c:formatCode>0.0</c:formatCode>
                <c:ptCount val="366"/>
                <c:pt idx="0">
                  <c:v>68.909000000000006</c:v>
                </c:pt>
                <c:pt idx="1">
                  <c:v>69.069000000000003</c:v>
                </c:pt>
                <c:pt idx="2">
                  <c:v>69.39</c:v>
                </c:pt>
                <c:pt idx="3">
                  <c:v>69.661000000000001</c:v>
                </c:pt>
                <c:pt idx="4">
                  <c:v>69.281999999999996</c:v>
                </c:pt>
                <c:pt idx="5">
                  <c:v>68.227999999999994</c:v>
                </c:pt>
                <c:pt idx="6">
                  <c:v>68.545000000000002</c:v>
                </c:pt>
                <c:pt idx="7">
                  <c:v>70.683999999999997</c:v>
                </c:pt>
                <c:pt idx="8">
                  <c:v>70.113</c:v>
                </c:pt>
                <c:pt idx="9">
                  <c:v>68.777000000000001</c:v>
                </c:pt>
                <c:pt idx="10">
                  <c:v>67.768000000000001</c:v>
                </c:pt>
                <c:pt idx="11">
                  <c:v>67.049000000000007</c:v>
                </c:pt>
                <c:pt idx="12">
                  <c:v>66.772999999999996</c:v>
                </c:pt>
                <c:pt idx="13">
                  <c:v>66.751999999999995</c:v>
                </c:pt>
                <c:pt idx="14">
                  <c:v>66.7</c:v>
                </c:pt>
                <c:pt idx="15">
                  <c:v>66.405000000000001</c:v>
                </c:pt>
                <c:pt idx="16">
                  <c:v>65.930000000000007</c:v>
                </c:pt>
                <c:pt idx="17">
                  <c:v>65.668999999999997</c:v>
                </c:pt>
                <c:pt idx="18">
                  <c:v>65.366</c:v>
                </c:pt>
                <c:pt idx="19">
                  <c:v>65.069999999999993</c:v>
                </c:pt>
                <c:pt idx="20">
                  <c:v>64.694999999999993</c:v>
                </c:pt>
                <c:pt idx="21">
                  <c:v>64.361999999999995</c:v>
                </c:pt>
                <c:pt idx="22">
                  <c:v>63.774000000000001</c:v>
                </c:pt>
                <c:pt idx="23">
                  <c:v>63.256999999999998</c:v>
                </c:pt>
                <c:pt idx="24">
                  <c:v>62.728000000000002</c:v>
                </c:pt>
                <c:pt idx="25">
                  <c:v>62.243000000000002</c:v>
                </c:pt>
                <c:pt idx="26">
                  <c:v>62.042000000000002</c:v>
                </c:pt>
                <c:pt idx="27">
                  <c:v>61.683999999999997</c:v>
                </c:pt>
                <c:pt idx="28">
                  <c:v>61.372999999999998</c:v>
                </c:pt>
                <c:pt idx="29">
                  <c:v>61.280999999999999</c:v>
                </c:pt>
                <c:pt idx="30">
                  <c:v>61.046999999999997</c:v>
                </c:pt>
                <c:pt idx="31">
                  <c:v>60.576000000000001</c:v>
                </c:pt>
                <c:pt idx="32">
                  <c:v>60.293999999999997</c:v>
                </c:pt>
                <c:pt idx="33">
                  <c:v>60.143000000000001</c:v>
                </c:pt>
                <c:pt idx="34">
                  <c:v>60.164999999999999</c:v>
                </c:pt>
                <c:pt idx="35">
                  <c:v>60.362000000000002</c:v>
                </c:pt>
                <c:pt idx="36">
                  <c:v>60.597999999999999</c:v>
                </c:pt>
                <c:pt idx="37">
                  <c:v>60.680999999999997</c:v>
                </c:pt>
                <c:pt idx="38">
                  <c:v>61.273000000000003</c:v>
                </c:pt>
                <c:pt idx="39">
                  <c:v>61.689</c:v>
                </c:pt>
                <c:pt idx="40">
                  <c:v>61.808</c:v>
                </c:pt>
                <c:pt idx="41">
                  <c:v>61.371000000000002</c:v>
                </c:pt>
                <c:pt idx="42">
                  <c:v>60.71</c:v>
                </c:pt>
                <c:pt idx="43">
                  <c:v>60.067999999999998</c:v>
                </c:pt>
                <c:pt idx="44">
                  <c:v>59.485999999999997</c:v>
                </c:pt>
                <c:pt idx="45">
                  <c:v>58.712000000000003</c:v>
                </c:pt>
                <c:pt idx="46">
                  <c:v>58.335999999999999</c:v>
                </c:pt>
                <c:pt idx="47">
                  <c:v>58.457000000000001</c:v>
                </c:pt>
                <c:pt idx="48">
                  <c:v>58.871000000000002</c:v>
                </c:pt>
                <c:pt idx="49">
                  <c:v>59.713999999999999</c:v>
                </c:pt>
                <c:pt idx="50">
                  <c:v>61.045999999999999</c:v>
                </c:pt>
                <c:pt idx="51">
                  <c:v>62.576999999999998</c:v>
                </c:pt>
                <c:pt idx="52">
                  <c:v>64.040000000000006</c:v>
                </c:pt>
                <c:pt idx="53">
                  <c:v>65.251000000000005</c:v>
                </c:pt>
                <c:pt idx="54">
                  <c:v>65.808000000000007</c:v>
                </c:pt>
                <c:pt idx="55">
                  <c:v>66.938999999999993</c:v>
                </c:pt>
                <c:pt idx="56">
                  <c:v>67.701999999999998</c:v>
                </c:pt>
                <c:pt idx="57">
                  <c:v>67.866</c:v>
                </c:pt>
                <c:pt idx="58">
                  <c:v>68.111999999999995</c:v>
                </c:pt>
                <c:pt idx="59">
                  <c:v>68.679000000000002</c:v>
                </c:pt>
                <c:pt idx="60">
                  <c:v>69.072000000000003</c:v>
                </c:pt>
                <c:pt idx="61">
                  <c:v>69.549000000000007</c:v>
                </c:pt>
                <c:pt idx="62">
                  <c:v>69.927999999999997</c:v>
                </c:pt>
                <c:pt idx="63">
                  <c:v>70.474000000000004</c:v>
                </c:pt>
                <c:pt idx="64">
                  <c:v>70.950999999999993</c:v>
                </c:pt>
                <c:pt idx="65">
                  <c:v>71.319000000000003</c:v>
                </c:pt>
                <c:pt idx="66">
                  <c:v>71.632000000000005</c:v>
                </c:pt>
                <c:pt idx="67">
                  <c:v>71.980999999999995</c:v>
                </c:pt>
                <c:pt idx="68">
                  <c:v>72.23</c:v>
                </c:pt>
                <c:pt idx="69">
                  <c:v>72.335999999999999</c:v>
                </c:pt>
                <c:pt idx="70">
                  <c:v>72.635999999999996</c:v>
                </c:pt>
                <c:pt idx="71">
                  <c:v>72.918000000000006</c:v>
                </c:pt>
                <c:pt idx="72">
                  <c:v>73.161000000000001</c:v>
                </c:pt>
                <c:pt idx="73">
                  <c:v>73.028000000000006</c:v>
                </c:pt>
                <c:pt idx="74">
                  <c:v>73.25</c:v>
                </c:pt>
                <c:pt idx="75">
                  <c:v>73.548000000000002</c:v>
                </c:pt>
              </c:numCache>
            </c:numRef>
          </c:val>
          <c:smooth val="0"/>
          <c:extLst>
            <c:ext xmlns:c16="http://schemas.microsoft.com/office/drawing/2014/chart" uri="{C3380CC4-5D6E-409C-BE32-E72D297353CC}">
              <c16:uniqueId val="{00000005-4CBA-4BA3-B817-3F26650D6535}"/>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6"/>
          <c:tx>
            <c:v>fikt</c:v>
          </c:tx>
          <c:spPr>
            <a:ln w="28575" cap="rnd">
              <a:solidFill>
                <a:schemeClr val="accent1">
                  <a:lumMod val="60000"/>
                </a:schemeClr>
              </a:solidFill>
              <a:round/>
            </a:ln>
            <a:effectLst/>
          </c:spPr>
          <c:marker>
            <c:symbol val="none"/>
          </c:marker>
          <c:smooth val="0"/>
          <c:extLst>
            <c:ext xmlns:c16="http://schemas.microsoft.com/office/drawing/2014/chart" uri="{C3380CC4-5D6E-409C-BE32-E72D297353CC}">
              <c16:uniqueId val="{00000006-4CBA-4BA3-B817-3F26650D6535}"/>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LblSkip val="14"/>
        <c:tickMarkSkip val="14"/>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0.772019797525309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
      </c:valAx>
      <c:catAx>
        <c:axId val="828588912"/>
        <c:scaling>
          <c:orientation val="minMax"/>
        </c:scaling>
        <c:delete val="1"/>
        <c:axPos val="b"/>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3"/>
        <c:delete val="1"/>
      </c:legendEntry>
      <c:legendEntry>
        <c:idx val="5"/>
        <c:delete val="1"/>
      </c:legendEntry>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14_ábra_chart'!$H$17:$H$18</c:f>
              <c:strCache>
                <c:ptCount val="2"/>
                <c:pt idx="0">
                  <c:v>Bruttó átlagár</c:v>
                </c:pt>
                <c:pt idx="1">
                  <c:v>2019 jan-dec.</c:v>
                </c:pt>
              </c:strCache>
            </c:strRef>
          </c:tx>
          <c:spPr>
            <a:solidFill>
              <a:srgbClr val="0C2148"/>
            </a:solidFill>
            <a:ln>
              <a:solidFill>
                <a:schemeClr val="tx1"/>
              </a:solidFill>
            </a:ln>
          </c:spPr>
          <c:invertIfNegative val="0"/>
          <c:cat>
            <c:strRef>
              <c:f>'14_ábra_chart'!$E$19:$E$23</c:f>
              <c:strCache>
                <c:ptCount val="5"/>
                <c:pt idx="0">
                  <c:v>Prága</c:v>
                </c:pt>
                <c:pt idx="1">
                  <c:v>Budapest</c:v>
                </c:pt>
                <c:pt idx="2">
                  <c:v>Varsó</c:v>
                </c:pt>
                <c:pt idx="3">
                  <c:v>Bukarest</c:v>
                </c:pt>
                <c:pt idx="4">
                  <c:v>Pozsony</c:v>
                </c:pt>
              </c:strCache>
              <c:extLst/>
            </c:strRef>
          </c:cat>
          <c:val>
            <c:numRef>
              <c:f>'14_ábra_chart'!$H$19:$H$23</c:f>
              <c:numCache>
                <c:formatCode>#,##0.00</c:formatCode>
                <c:ptCount val="5"/>
                <c:pt idx="0">
                  <c:v>91.822177179463097</c:v>
                </c:pt>
                <c:pt idx="1">
                  <c:v>90.982828812645394</c:v>
                </c:pt>
                <c:pt idx="2">
                  <c:v>74.947114650076998</c:v>
                </c:pt>
                <c:pt idx="3">
                  <c:v>86.048788338446101</c:v>
                </c:pt>
                <c:pt idx="4">
                  <c:v>79.701796690843295</c:v>
                </c:pt>
              </c:numCache>
              <c:extLst/>
            </c:numRef>
          </c:val>
          <c:extLst>
            <c:ext xmlns:c16="http://schemas.microsoft.com/office/drawing/2014/chart" uri="{C3380CC4-5D6E-409C-BE32-E72D297353CC}">
              <c16:uniqueId val="{00000001-B5B8-498D-B03D-75B4FC9F5575}"/>
            </c:ext>
          </c:extLst>
        </c:ser>
        <c:ser>
          <c:idx val="7"/>
          <c:order val="1"/>
          <c:tx>
            <c:strRef>
              <c:f>'14_ábra_chart'!$I$17:$I$18</c:f>
              <c:strCache>
                <c:ptCount val="2"/>
                <c:pt idx="0">
                  <c:v>Bruttó átlagár</c:v>
                </c:pt>
                <c:pt idx="1">
                  <c:v>2020 jan-dec.</c:v>
                </c:pt>
              </c:strCache>
            </c:strRef>
          </c:tx>
          <c:spPr>
            <a:solidFill>
              <a:srgbClr val="B0CFE3"/>
            </a:solidFill>
            <a:ln w="9525">
              <a:solidFill>
                <a:schemeClr val="tx1"/>
              </a:solidFill>
            </a:ln>
          </c:spPr>
          <c:invertIfNegative val="0"/>
          <c:cat>
            <c:strRef>
              <c:f>'14_ábra_chart'!$E$19:$E$23</c:f>
              <c:strCache>
                <c:ptCount val="5"/>
                <c:pt idx="0">
                  <c:v>Prága</c:v>
                </c:pt>
                <c:pt idx="1">
                  <c:v>Budapest</c:v>
                </c:pt>
                <c:pt idx="2">
                  <c:v>Varsó</c:v>
                </c:pt>
                <c:pt idx="3">
                  <c:v>Bukarest</c:v>
                </c:pt>
                <c:pt idx="4">
                  <c:v>Pozsony</c:v>
                </c:pt>
              </c:strCache>
              <c:extLst/>
            </c:strRef>
          </c:cat>
          <c:val>
            <c:numRef>
              <c:f>'14_ábra_chart'!$I$19:$I$23</c:f>
              <c:numCache>
                <c:formatCode>#,##0.00</c:formatCode>
                <c:ptCount val="5"/>
                <c:pt idx="0">
                  <c:v>65.550793842828995</c:v>
                </c:pt>
                <c:pt idx="1">
                  <c:v>80.850937224380999</c:v>
                </c:pt>
                <c:pt idx="2">
                  <c:v>59.8247467098332</c:v>
                </c:pt>
                <c:pt idx="3">
                  <c:v>67.413627201401795</c:v>
                </c:pt>
                <c:pt idx="4">
                  <c:v>66.178929352747602</c:v>
                </c:pt>
              </c:numCache>
              <c:extLst/>
            </c:numRef>
          </c:val>
          <c:extLs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14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14_ábra_chart'!$F$17:$F$18</c:f>
              <c:strCache>
                <c:ptCount val="2"/>
                <c:pt idx="0">
                  <c:v>Szobafoglaltság </c:v>
                </c:pt>
                <c:pt idx="1">
                  <c:v>2019 jan-dec. (jobb tengely)</c:v>
                </c:pt>
              </c:strCache>
            </c:strRef>
          </c:tx>
          <c:spPr>
            <a:ln w="28575">
              <a:noFill/>
            </a:ln>
          </c:spPr>
          <c:marker>
            <c:symbol val="triangle"/>
            <c:size val="11"/>
            <c:spPr>
              <a:solidFill>
                <a:srgbClr val="DA0000"/>
              </a:solidFill>
              <a:ln>
                <a:solidFill>
                  <a:schemeClr val="tx1"/>
                </a:solidFill>
              </a:ln>
            </c:spPr>
          </c:marker>
          <c:cat>
            <c:strRef>
              <c:f>'14_ábra_chart'!$E$19:$E$23</c:f>
              <c:strCache>
                <c:ptCount val="5"/>
                <c:pt idx="0">
                  <c:v>Prága</c:v>
                </c:pt>
                <c:pt idx="1">
                  <c:v>Budapest</c:v>
                </c:pt>
                <c:pt idx="2">
                  <c:v>Varsó</c:v>
                </c:pt>
                <c:pt idx="3">
                  <c:v>Bukarest</c:v>
                </c:pt>
                <c:pt idx="4">
                  <c:v>Pozsony</c:v>
                </c:pt>
              </c:strCache>
              <c:extLst/>
            </c:strRef>
          </c:cat>
          <c:val>
            <c:numRef>
              <c:f>'14_ábra_chart'!$F$19:$F$23</c:f>
              <c:numCache>
                <c:formatCode>#,##0.00</c:formatCode>
                <c:ptCount val="5"/>
                <c:pt idx="0">
                  <c:v>78.898069807477299</c:v>
                </c:pt>
                <c:pt idx="1">
                  <c:v>78.595625852068096</c:v>
                </c:pt>
                <c:pt idx="2">
                  <c:v>72.148117465867998</c:v>
                </c:pt>
                <c:pt idx="3">
                  <c:v>73.312231426807898</c:v>
                </c:pt>
                <c:pt idx="4">
                  <c:v>67.323856459127299</c:v>
                </c:pt>
              </c:numCache>
              <c:extLst/>
            </c:numRef>
          </c:val>
          <c:smooth val="0"/>
          <c:extLst>
            <c:ext xmlns:c16="http://schemas.microsoft.com/office/drawing/2014/chart" uri="{C3380CC4-5D6E-409C-BE32-E72D297353CC}">
              <c16:uniqueId val="{00000004-B5B8-498D-B03D-75B4FC9F5575}"/>
            </c:ext>
          </c:extLst>
        </c:ser>
        <c:ser>
          <c:idx val="3"/>
          <c:order val="3"/>
          <c:tx>
            <c:strRef>
              <c:f>'14_ábra_chart'!$G$17:$G$18</c:f>
              <c:strCache>
                <c:ptCount val="2"/>
                <c:pt idx="0">
                  <c:v>Szobafoglaltság </c:v>
                </c:pt>
                <c:pt idx="1">
                  <c:v>2020 jan-dec. (jobb tengely)</c:v>
                </c:pt>
              </c:strCache>
            </c:strRef>
          </c:tx>
          <c:spPr>
            <a:ln>
              <a:noFill/>
            </a:ln>
          </c:spPr>
          <c:marker>
            <c:symbol val="x"/>
            <c:size val="10"/>
            <c:spPr>
              <a:noFill/>
              <a:ln w="34925">
                <a:solidFill>
                  <a:srgbClr val="F6A800"/>
                </a:solidFill>
              </a:ln>
            </c:spPr>
          </c:marker>
          <c:cat>
            <c:strRef>
              <c:f>'14_ábra_chart'!$E$19:$E$23</c:f>
              <c:strCache>
                <c:ptCount val="5"/>
                <c:pt idx="0">
                  <c:v>Prága</c:v>
                </c:pt>
                <c:pt idx="1">
                  <c:v>Budapest</c:v>
                </c:pt>
                <c:pt idx="2">
                  <c:v>Varsó</c:v>
                </c:pt>
                <c:pt idx="3">
                  <c:v>Bukarest</c:v>
                </c:pt>
                <c:pt idx="4">
                  <c:v>Pozsony</c:v>
                </c:pt>
              </c:strCache>
              <c:extLst/>
            </c:strRef>
          </c:cat>
          <c:val>
            <c:numRef>
              <c:f>'14_ábra_chart'!$G$19:$G$23</c:f>
              <c:numCache>
                <c:formatCode>#,##0.00</c:formatCode>
                <c:ptCount val="5"/>
                <c:pt idx="0">
                  <c:v>20.498933669021799</c:v>
                </c:pt>
                <c:pt idx="1">
                  <c:v>21.479357555164999</c:v>
                </c:pt>
                <c:pt idx="2">
                  <c:v>27.0843574452546</c:v>
                </c:pt>
                <c:pt idx="3">
                  <c:v>21.2112268904487</c:v>
                </c:pt>
                <c:pt idx="4">
                  <c:v>23.2697347566105</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14_ábra_chart'!$H$15:$H$16</c:f>
              <c:strCache>
                <c:ptCount val="2"/>
                <c:pt idx="0">
                  <c:v>Gross average daily rate</c:v>
                </c:pt>
                <c:pt idx="1">
                  <c:v>Jan-Dec 2019</c:v>
                </c:pt>
              </c:strCache>
            </c:strRef>
          </c:tx>
          <c:spPr>
            <a:solidFill>
              <a:srgbClr val="0C2148"/>
            </a:solidFill>
            <a:ln>
              <a:solidFill>
                <a:schemeClr val="tx1"/>
              </a:solidFill>
            </a:ln>
          </c:spPr>
          <c:invertIfNegative val="0"/>
          <c:cat>
            <c:strRef>
              <c:f>'14_ábra_chart'!$D$19:$D$23</c:f>
              <c:strCache>
                <c:ptCount val="5"/>
                <c:pt idx="0">
                  <c:v>Prague</c:v>
                </c:pt>
                <c:pt idx="1">
                  <c:v>Budapest</c:v>
                </c:pt>
                <c:pt idx="2">
                  <c:v>Warsaw</c:v>
                </c:pt>
                <c:pt idx="3">
                  <c:v>Bucharest</c:v>
                </c:pt>
                <c:pt idx="4">
                  <c:v>Bratislava</c:v>
                </c:pt>
              </c:strCache>
            </c:strRef>
          </c:cat>
          <c:val>
            <c:numRef>
              <c:f>'14_ábra_chart'!$H$19:$H$23</c:f>
              <c:numCache>
                <c:formatCode>#,##0.00</c:formatCode>
                <c:ptCount val="5"/>
                <c:pt idx="0">
                  <c:v>91.822177179463097</c:v>
                </c:pt>
                <c:pt idx="1">
                  <c:v>90.982828812645394</c:v>
                </c:pt>
                <c:pt idx="2">
                  <c:v>74.947114650076998</c:v>
                </c:pt>
                <c:pt idx="3">
                  <c:v>86.048788338446101</c:v>
                </c:pt>
                <c:pt idx="4">
                  <c:v>79.701796690843295</c:v>
                </c:pt>
              </c:numCache>
              <c:extLst/>
            </c:numRef>
          </c:val>
          <c:extLst>
            <c:ext xmlns:c16="http://schemas.microsoft.com/office/drawing/2014/chart" uri="{C3380CC4-5D6E-409C-BE32-E72D297353CC}">
              <c16:uniqueId val="{00000000-6459-4DE9-B615-179F790C280A}"/>
            </c:ext>
          </c:extLst>
        </c:ser>
        <c:ser>
          <c:idx val="7"/>
          <c:order val="1"/>
          <c:tx>
            <c:strRef>
              <c:f>'14_ábra_chart'!$I$15:$I$16</c:f>
              <c:strCache>
                <c:ptCount val="2"/>
                <c:pt idx="0">
                  <c:v>Gross average daily rate</c:v>
                </c:pt>
                <c:pt idx="1">
                  <c:v>Jan-Dec 2020</c:v>
                </c:pt>
              </c:strCache>
            </c:strRef>
          </c:tx>
          <c:spPr>
            <a:solidFill>
              <a:srgbClr val="B0CFE3"/>
            </a:solidFill>
            <a:ln w="9525">
              <a:solidFill>
                <a:schemeClr val="tx1"/>
              </a:solidFill>
            </a:ln>
          </c:spPr>
          <c:invertIfNegative val="0"/>
          <c:cat>
            <c:strRef>
              <c:f>'14_ábra_chart'!$D$19:$D$23</c:f>
              <c:strCache>
                <c:ptCount val="5"/>
                <c:pt idx="0">
                  <c:v>Prague</c:v>
                </c:pt>
                <c:pt idx="1">
                  <c:v>Budapest</c:v>
                </c:pt>
                <c:pt idx="2">
                  <c:v>Warsaw</c:v>
                </c:pt>
                <c:pt idx="3">
                  <c:v>Bucharest</c:v>
                </c:pt>
                <c:pt idx="4">
                  <c:v>Bratislava</c:v>
                </c:pt>
              </c:strCache>
            </c:strRef>
          </c:cat>
          <c:val>
            <c:numRef>
              <c:f>'14_ábra_chart'!$I$19:$I$23</c:f>
              <c:numCache>
                <c:formatCode>#,##0.00</c:formatCode>
                <c:ptCount val="5"/>
                <c:pt idx="0">
                  <c:v>65.550793842828995</c:v>
                </c:pt>
                <c:pt idx="1">
                  <c:v>80.850937224380999</c:v>
                </c:pt>
                <c:pt idx="2">
                  <c:v>59.8247467098332</c:v>
                </c:pt>
                <c:pt idx="3">
                  <c:v>67.413627201401795</c:v>
                </c:pt>
                <c:pt idx="4">
                  <c:v>66.178929352747602</c:v>
                </c:pt>
              </c:numCache>
              <c:extLst/>
            </c:numRef>
          </c:val>
          <c:extLst>
            <c:ext xmlns:c16="http://schemas.microsoft.com/office/drawing/2014/chart" uri="{C3380CC4-5D6E-409C-BE32-E72D297353CC}">
              <c16:uniqueId val="{00000001-6459-4DE9-B615-179F790C280A}"/>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14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6459-4DE9-B615-179F790C280A}"/>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14_ábra_chart'!$F$15:$F$16</c:f>
              <c:strCache>
                <c:ptCount val="2"/>
                <c:pt idx="0">
                  <c:v>Occupancy rate</c:v>
                </c:pt>
                <c:pt idx="1">
                  <c:v>Jan-Dec 2019 (right-hand scale)</c:v>
                </c:pt>
              </c:strCache>
            </c:strRef>
          </c:tx>
          <c:spPr>
            <a:ln w="28575">
              <a:noFill/>
            </a:ln>
          </c:spPr>
          <c:marker>
            <c:symbol val="triangle"/>
            <c:size val="11"/>
            <c:spPr>
              <a:solidFill>
                <a:srgbClr val="DA0000"/>
              </a:solidFill>
              <a:ln>
                <a:solidFill>
                  <a:schemeClr val="tx1"/>
                </a:solidFill>
              </a:ln>
            </c:spPr>
          </c:marker>
          <c:cat>
            <c:strRef>
              <c:f>'14_ábra_chart'!$D$19:$D$23</c:f>
              <c:strCache>
                <c:ptCount val="5"/>
                <c:pt idx="0">
                  <c:v>Prague</c:v>
                </c:pt>
                <c:pt idx="1">
                  <c:v>Budapest</c:v>
                </c:pt>
                <c:pt idx="2">
                  <c:v>Warsaw</c:v>
                </c:pt>
                <c:pt idx="3">
                  <c:v>Bucharest</c:v>
                </c:pt>
                <c:pt idx="4">
                  <c:v>Bratislava</c:v>
                </c:pt>
              </c:strCache>
            </c:strRef>
          </c:cat>
          <c:val>
            <c:numRef>
              <c:f>'14_ábra_chart'!$F$19:$F$23</c:f>
              <c:numCache>
                <c:formatCode>#,##0.00</c:formatCode>
                <c:ptCount val="5"/>
                <c:pt idx="0">
                  <c:v>78.898069807477299</c:v>
                </c:pt>
                <c:pt idx="1">
                  <c:v>78.595625852068096</c:v>
                </c:pt>
                <c:pt idx="2">
                  <c:v>72.148117465867998</c:v>
                </c:pt>
                <c:pt idx="3">
                  <c:v>73.312231426807898</c:v>
                </c:pt>
                <c:pt idx="4">
                  <c:v>67.323856459127299</c:v>
                </c:pt>
              </c:numCache>
              <c:extLst/>
            </c:numRef>
          </c:val>
          <c:smooth val="0"/>
          <c:extLst>
            <c:ext xmlns:c16="http://schemas.microsoft.com/office/drawing/2014/chart" uri="{C3380CC4-5D6E-409C-BE32-E72D297353CC}">
              <c16:uniqueId val="{00000003-6459-4DE9-B615-179F790C280A}"/>
            </c:ext>
          </c:extLst>
        </c:ser>
        <c:ser>
          <c:idx val="3"/>
          <c:order val="3"/>
          <c:tx>
            <c:strRef>
              <c:f>'14_ábra_chart'!$G$15:$G$16</c:f>
              <c:strCache>
                <c:ptCount val="2"/>
                <c:pt idx="0">
                  <c:v>Occupancy rate</c:v>
                </c:pt>
                <c:pt idx="1">
                  <c:v>Jan-Dec 2020 (right-hand scale)</c:v>
                </c:pt>
              </c:strCache>
            </c:strRef>
          </c:tx>
          <c:spPr>
            <a:ln>
              <a:noFill/>
            </a:ln>
          </c:spPr>
          <c:marker>
            <c:symbol val="x"/>
            <c:size val="10"/>
            <c:spPr>
              <a:noFill/>
              <a:ln w="34925">
                <a:solidFill>
                  <a:srgbClr val="F6A800"/>
                </a:solidFill>
              </a:ln>
            </c:spPr>
          </c:marker>
          <c:cat>
            <c:strRef>
              <c:f>'14_ábra_chart'!$D$19:$D$23</c:f>
              <c:strCache>
                <c:ptCount val="5"/>
                <c:pt idx="0">
                  <c:v>Prague</c:v>
                </c:pt>
                <c:pt idx="1">
                  <c:v>Budapest</c:v>
                </c:pt>
                <c:pt idx="2">
                  <c:v>Warsaw</c:v>
                </c:pt>
                <c:pt idx="3">
                  <c:v>Bucharest</c:v>
                </c:pt>
                <c:pt idx="4">
                  <c:v>Bratislava</c:v>
                </c:pt>
              </c:strCache>
            </c:strRef>
          </c:cat>
          <c:val>
            <c:numRef>
              <c:f>'14_ábra_chart'!$G$19:$G$23</c:f>
              <c:numCache>
                <c:formatCode>#,##0.00</c:formatCode>
                <c:ptCount val="5"/>
                <c:pt idx="0">
                  <c:v>20.498933669021799</c:v>
                </c:pt>
                <c:pt idx="1">
                  <c:v>21.479357555164999</c:v>
                </c:pt>
                <c:pt idx="2">
                  <c:v>27.0843574452546</c:v>
                </c:pt>
                <c:pt idx="3">
                  <c:v>21.2112268904487</c:v>
                </c:pt>
                <c:pt idx="4">
                  <c:v>23.2697347566105</c:v>
                </c:pt>
              </c:numCache>
              <c:extLst/>
            </c:numRef>
          </c:val>
          <c:smooth val="0"/>
          <c:extLst>
            <c:ext xmlns:c16="http://schemas.microsoft.com/office/drawing/2014/chart" uri="{C3380CC4-5D6E-409C-BE32-E72D297353CC}">
              <c16:uniqueId val="{00000004-6459-4DE9-B615-179F790C280A}"/>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a:t>
                </a:r>
                <a:r>
                  <a:rPr lang="hu-HU" baseline="0"/>
                  <a:t>r cent</a:t>
                </a:r>
                <a:endParaRPr lang="hu-HU"/>
              </a:p>
            </c:rich>
          </c:tx>
          <c:layout>
            <c:manualLayout>
              <c:xMode val="edge"/>
              <c:yMode val="edge"/>
              <c:x val="0.82021483425682906"/>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1"/>
          <c:order val="0"/>
          <c:tx>
            <c:strRef>
              <c:f>'15_ábra_chart'!$H$14</c:f>
              <c:strCache>
                <c:ptCount val="1"/>
                <c:pt idx="0">
                  <c:v>Kiadható szállodai szobák száma</c:v>
                </c:pt>
              </c:strCache>
            </c:strRef>
          </c:tx>
          <c:spPr>
            <a:solidFill>
              <a:srgbClr val="232157"/>
            </a:solidFill>
            <a:ln>
              <a:solidFill>
                <a:schemeClr val="tx1"/>
              </a:solidFill>
            </a:ln>
            <a:effectLst/>
          </c:spPr>
          <c:invertIfNegative val="0"/>
          <c:cat>
            <c:multiLvlStrRef>
              <c:f>'15_ábra_chart'!$F$15:$G$62</c:f>
              <c:multiLvlStrCache>
                <c:ptCount val="48"/>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pt idx="43">
                    <c:v>aug</c:v>
                  </c:pt>
                  <c:pt idx="44">
                    <c:v>szept</c:v>
                  </c:pt>
                  <c:pt idx="45">
                    <c:v>okt</c:v>
                  </c:pt>
                  <c:pt idx="46">
                    <c:v>nov</c:v>
                  </c:pt>
                  <c:pt idx="47">
                    <c:v>dec</c:v>
                  </c:pt>
                </c:lvl>
                <c:lvl>
                  <c:pt idx="0">
                    <c:v>2017</c:v>
                  </c:pt>
                  <c:pt idx="12">
                    <c:v>2018</c:v>
                  </c:pt>
                  <c:pt idx="24">
                    <c:v>2019</c:v>
                  </c:pt>
                  <c:pt idx="36">
                    <c:v>2020</c:v>
                  </c:pt>
                </c:lvl>
              </c:multiLvlStrCache>
            </c:multiLvlStrRef>
          </c:cat>
          <c:val>
            <c:numRef>
              <c:f>'15_ábra_chart'!$H$15:$H$62</c:f>
              <c:numCache>
                <c:formatCode>0</c:formatCode>
                <c:ptCount val="48"/>
                <c:pt idx="0">
                  <c:v>54.262</c:v>
                </c:pt>
                <c:pt idx="1">
                  <c:v>53.725000000000001</c:v>
                </c:pt>
                <c:pt idx="2">
                  <c:v>55.168999999999997</c:v>
                </c:pt>
                <c:pt idx="3">
                  <c:v>57.040999999999997</c:v>
                </c:pt>
                <c:pt idx="4">
                  <c:v>59.216999999999999</c:v>
                </c:pt>
                <c:pt idx="5">
                  <c:v>60.665999999999997</c:v>
                </c:pt>
                <c:pt idx="6">
                  <c:v>62.274000000000001</c:v>
                </c:pt>
                <c:pt idx="7">
                  <c:v>62.319000000000003</c:v>
                </c:pt>
                <c:pt idx="8">
                  <c:v>59.884</c:v>
                </c:pt>
                <c:pt idx="9">
                  <c:v>57.271000000000001</c:v>
                </c:pt>
                <c:pt idx="10">
                  <c:v>56.005000000000003</c:v>
                </c:pt>
                <c:pt idx="11">
                  <c:v>55.337000000000003</c:v>
                </c:pt>
                <c:pt idx="12">
                  <c:v>54.55</c:v>
                </c:pt>
                <c:pt idx="13">
                  <c:v>54.517000000000003</c:v>
                </c:pt>
                <c:pt idx="14">
                  <c:v>55.548000000000002</c:v>
                </c:pt>
                <c:pt idx="15">
                  <c:v>57.398000000000003</c:v>
                </c:pt>
                <c:pt idx="16">
                  <c:v>58.472999999999999</c:v>
                </c:pt>
                <c:pt idx="17">
                  <c:v>59.814</c:v>
                </c:pt>
                <c:pt idx="18">
                  <c:v>61.539000000000001</c:v>
                </c:pt>
                <c:pt idx="19">
                  <c:v>61.554000000000002</c:v>
                </c:pt>
                <c:pt idx="20">
                  <c:v>59.973999999999997</c:v>
                </c:pt>
                <c:pt idx="21">
                  <c:v>57.831000000000003</c:v>
                </c:pt>
                <c:pt idx="22">
                  <c:v>56.472999999999999</c:v>
                </c:pt>
                <c:pt idx="23">
                  <c:v>55.933999999999997</c:v>
                </c:pt>
                <c:pt idx="24">
                  <c:v>55.506999999999998</c:v>
                </c:pt>
                <c:pt idx="25">
                  <c:v>55.027999999999999</c:v>
                </c:pt>
                <c:pt idx="26">
                  <c:v>55.807000000000002</c:v>
                </c:pt>
                <c:pt idx="27">
                  <c:v>57.616</c:v>
                </c:pt>
                <c:pt idx="28">
                  <c:v>58.808</c:v>
                </c:pt>
                <c:pt idx="29">
                  <c:v>60.323999999999998</c:v>
                </c:pt>
                <c:pt idx="30">
                  <c:v>61.695999999999998</c:v>
                </c:pt>
                <c:pt idx="31">
                  <c:v>61.924999999999997</c:v>
                </c:pt>
                <c:pt idx="32">
                  <c:v>60.146000000000001</c:v>
                </c:pt>
                <c:pt idx="33">
                  <c:v>58.716999999999999</c:v>
                </c:pt>
                <c:pt idx="34">
                  <c:v>57.18</c:v>
                </c:pt>
                <c:pt idx="35">
                  <c:v>56.914999999999999</c:v>
                </c:pt>
                <c:pt idx="36">
                  <c:v>56.33</c:v>
                </c:pt>
                <c:pt idx="37">
                  <c:v>55.927</c:v>
                </c:pt>
                <c:pt idx="38">
                  <c:v>50.411999999999999</c:v>
                </c:pt>
                <c:pt idx="39">
                  <c:v>25.102</c:v>
                </c:pt>
                <c:pt idx="40">
                  <c:v>31.875</c:v>
                </c:pt>
                <c:pt idx="41">
                  <c:v>41.921999999999997</c:v>
                </c:pt>
                <c:pt idx="42">
                  <c:v>52.204000000000001</c:v>
                </c:pt>
                <c:pt idx="43">
                  <c:v>52.746000000000002</c:v>
                </c:pt>
                <c:pt idx="44">
                  <c:v>49.048999999999999</c:v>
                </c:pt>
                <c:pt idx="45">
                  <c:v>44.862000000000002</c:v>
                </c:pt>
                <c:pt idx="46">
                  <c:v>40.354999999999997</c:v>
                </c:pt>
                <c:pt idx="47">
                  <c:v>25.32</c:v>
                </c:pt>
              </c:numCache>
            </c:numRef>
          </c:val>
          <c:extLst>
            <c:ext xmlns:c16="http://schemas.microsoft.com/office/drawing/2014/chart" uri="{C3380CC4-5D6E-409C-BE32-E72D297353CC}">
              <c16:uniqueId val="{00000000-28E9-4D0C-BE07-8FFE30FCCD8D}"/>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5_ábra_chart'!$I$14</c:f>
              <c:strCache>
                <c:ptCount val="1"/>
                <c:pt idx="0">
                  <c:v>A kiadható szállodai szobák számának éves változása (jobb tengely)</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5_ábra_chart'!$F$15:$G$62</c:f>
              <c:multiLvlStrCache>
                <c:ptCount val="48"/>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pt idx="43">
                    <c:v>aug</c:v>
                  </c:pt>
                  <c:pt idx="44">
                    <c:v>szept</c:v>
                  </c:pt>
                  <c:pt idx="45">
                    <c:v>okt</c:v>
                  </c:pt>
                  <c:pt idx="46">
                    <c:v>nov</c:v>
                  </c:pt>
                  <c:pt idx="47">
                    <c:v>dec</c:v>
                  </c:pt>
                </c:lvl>
                <c:lvl>
                  <c:pt idx="0">
                    <c:v>2017</c:v>
                  </c:pt>
                  <c:pt idx="12">
                    <c:v>2018</c:v>
                  </c:pt>
                  <c:pt idx="24">
                    <c:v>2019</c:v>
                  </c:pt>
                  <c:pt idx="36">
                    <c:v>2020</c:v>
                  </c:pt>
                </c:lvl>
              </c:multiLvlStrCache>
            </c:multiLvlStrRef>
          </c:cat>
          <c:val>
            <c:numRef>
              <c:f>'15_ábra_chart'!$I$15:$I$62</c:f>
              <c:numCache>
                <c:formatCode>0.0</c:formatCode>
                <c:ptCount val="48"/>
                <c:pt idx="0">
                  <c:v>1.9713227970608704</c:v>
                </c:pt>
                <c:pt idx="1">
                  <c:v>1.8271071435340458</c:v>
                </c:pt>
                <c:pt idx="2">
                  <c:v>1.2182368590037518</c:v>
                </c:pt>
                <c:pt idx="3">
                  <c:v>1.4585297308834733</c:v>
                </c:pt>
                <c:pt idx="4">
                  <c:v>1.1288339367443223</c:v>
                </c:pt>
                <c:pt idx="5">
                  <c:v>0.44704947347506963</c:v>
                </c:pt>
                <c:pt idx="6">
                  <c:v>0.43707562537296241</c:v>
                </c:pt>
                <c:pt idx="7">
                  <c:v>1.1031976508379504</c:v>
                </c:pt>
                <c:pt idx="8">
                  <c:v>0.75205679963659122</c:v>
                </c:pt>
                <c:pt idx="9">
                  <c:v>0.5107055107055114</c:v>
                </c:pt>
                <c:pt idx="10">
                  <c:v>1.1066580011553917</c:v>
                </c:pt>
                <c:pt idx="11">
                  <c:v>0.2318462569508517</c:v>
                </c:pt>
                <c:pt idx="12">
                  <c:v>0.53075817330727748</c:v>
                </c:pt>
                <c:pt idx="13">
                  <c:v>1.4741740344346166</c:v>
                </c:pt>
                <c:pt idx="14">
                  <c:v>0.68698000688791616</c:v>
                </c:pt>
                <c:pt idx="15">
                  <c:v>0.6258656054416889</c:v>
                </c:pt>
                <c:pt idx="16">
                  <c:v>-1.2563959673742353</c:v>
                </c:pt>
                <c:pt idx="17">
                  <c:v>-1.4044110374839325</c:v>
                </c:pt>
                <c:pt idx="18">
                  <c:v>-1.1802678485403173</c:v>
                </c:pt>
                <c:pt idx="19">
                  <c:v>-1.2275549992779133</c:v>
                </c:pt>
                <c:pt idx="20">
                  <c:v>0.15029056175273059</c:v>
                </c:pt>
                <c:pt idx="21">
                  <c:v>0.97780726720329003</c:v>
                </c:pt>
                <c:pt idx="22">
                  <c:v>0.8356396750290207</c:v>
                </c:pt>
                <c:pt idx="23">
                  <c:v>1.0788441729764786</c:v>
                </c:pt>
                <c:pt idx="24">
                  <c:v>1.7543538038496731</c:v>
                </c:pt>
                <c:pt idx="25">
                  <c:v>0.93732230313479104</c:v>
                </c:pt>
                <c:pt idx="26">
                  <c:v>0.46626341182400832</c:v>
                </c:pt>
                <c:pt idx="27">
                  <c:v>0.37980417436147551</c:v>
                </c:pt>
                <c:pt idx="28">
                  <c:v>0.57291399449317382</c:v>
                </c:pt>
                <c:pt idx="29">
                  <c:v>0.85264319390110366</c:v>
                </c:pt>
                <c:pt idx="30">
                  <c:v>0.25512276767578612</c:v>
                </c:pt>
                <c:pt idx="31">
                  <c:v>0.60272281248985315</c:v>
                </c:pt>
                <c:pt idx="32">
                  <c:v>0.28679094274186578</c:v>
                </c:pt>
                <c:pt idx="33">
                  <c:v>1.5320502844495154</c:v>
                </c:pt>
                <c:pt idx="34">
                  <c:v>1.2519256990066063</c:v>
                </c:pt>
                <c:pt idx="35">
                  <c:v>1.7538527550327254</c:v>
                </c:pt>
                <c:pt idx="36">
                  <c:v>1.4826958761958053</c:v>
                </c:pt>
                <c:pt idx="37">
                  <c:v>1.6337137457294482</c:v>
                </c:pt>
                <c:pt idx="38">
                  <c:v>-9.6672460444030328</c:v>
                </c:pt>
                <c:pt idx="39">
                  <c:v>-56.432241044154409</c:v>
                </c:pt>
                <c:pt idx="40">
                  <c:v>-45.798190722350697</c:v>
                </c:pt>
                <c:pt idx="41">
                  <c:v>-30.505271533717927</c:v>
                </c:pt>
                <c:pt idx="42">
                  <c:v>-15.385114107883812</c:v>
                </c:pt>
                <c:pt idx="43">
                  <c:v>-14.82276947920872</c:v>
                </c:pt>
                <c:pt idx="44">
                  <c:v>-18.45010474512021</c:v>
                </c:pt>
                <c:pt idx="45">
                  <c:v>-23.596232777560168</c:v>
                </c:pt>
                <c:pt idx="46">
                  <c:v>-29.424623994403643</c:v>
                </c:pt>
                <c:pt idx="47">
                  <c:v>-55.51260651849249</c:v>
                </c:pt>
              </c:numCache>
            </c:numRef>
          </c:val>
          <c:smooth val="0"/>
          <c:extLst>
            <c:ext xmlns:c16="http://schemas.microsoft.com/office/drawing/2014/chart" uri="{C3380CC4-5D6E-409C-BE32-E72D297353CC}">
              <c16:uniqueId val="{00000001-28E9-4D0C-BE07-8FFE30FCCD8D}"/>
            </c:ext>
          </c:extLst>
        </c:ser>
        <c:ser>
          <c:idx val="0"/>
          <c:order val="2"/>
          <c:tx>
            <c:strRef>
              <c:f>'15_ábra_chart'!$J$14</c:f>
              <c:strCache>
                <c:ptCount val="1"/>
                <c:pt idx="0">
                  <c:v>A szállodák bevételének éves változása (jobb tengely)</c:v>
                </c:pt>
              </c:strCache>
            </c:strRef>
          </c:tx>
          <c:spPr>
            <a:ln w="25400" cap="rnd">
              <a:noFill/>
              <a:round/>
            </a:ln>
            <a:effectLst/>
          </c:spPr>
          <c:marker>
            <c:symbol val="diamond"/>
            <c:size val="11"/>
            <c:spPr>
              <a:solidFill>
                <a:srgbClr val="C00000"/>
              </a:solidFill>
              <a:ln w="9525">
                <a:solidFill>
                  <a:schemeClr val="tx1"/>
                </a:solidFill>
              </a:ln>
              <a:effectLst/>
            </c:spPr>
          </c:marker>
          <c:cat>
            <c:multiLvlStrRef>
              <c:f>'15_ábra_chart'!$F$15:$G$62</c:f>
              <c:multiLvlStrCache>
                <c:ptCount val="48"/>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pt idx="43">
                    <c:v>aug</c:v>
                  </c:pt>
                  <c:pt idx="44">
                    <c:v>szept</c:v>
                  </c:pt>
                  <c:pt idx="45">
                    <c:v>okt</c:v>
                  </c:pt>
                  <c:pt idx="46">
                    <c:v>nov</c:v>
                  </c:pt>
                  <c:pt idx="47">
                    <c:v>dec</c:v>
                  </c:pt>
                </c:lvl>
                <c:lvl>
                  <c:pt idx="0">
                    <c:v>2017</c:v>
                  </c:pt>
                  <c:pt idx="12">
                    <c:v>2018</c:v>
                  </c:pt>
                  <c:pt idx="24">
                    <c:v>2019</c:v>
                  </c:pt>
                  <c:pt idx="36">
                    <c:v>2020</c:v>
                  </c:pt>
                </c:lvl>
              </c:multiLvlStrCache>
            </c:multiLvlStrRef>
          </c:cat>
          <c:val>
            <c:numRef>
              <c:f>'15_ábra_chart'!$J$15:$J$62</c:f>
              <c:numCache>
                <c:formatCode>0.0</c:formatCode>
                <c:ptCount val="48"/>
                <c:pt idx="0">
                  <c:v>10.704409883146958</c:v>
                </c:pt>
                <c:pt idx="1">
                  <c:v>10.938456548904751</c:v>
                </c:pt>
                <c:pt idx="2">
                  <c:v>9.0275532599049413</c:v>
                </c:pt>
                <c:pt idx="3">
                  <c:v>27.644470019485134</c:v>
                </c:pt>
                <c:pt idx="4">
                  <c:v>18.180412565156388</c:v>
                </c:pt>
                <c:pt idx="5">
                  <c:v>22.228589894109916</c:v>
                </c:pt>
                <c:pt idx="6">
                  <c:v>18.914364718599288</c:v>
                </c:pt>
                <c:pt idx="7">
                  <c:v>14.867169533253843</c:v>
                </c:pt>
                <c:pt idx="8">
                  <c:v>12.870650577422161</c:v>
                </c:pt>
                <c:pt idx="9">
                  <c:v>8.8890913727529774</c:v>
                </c:pt>
                <c:pt idx="10">
                  <c:v>16.468964927144004</c:v>
                </c:pt>
                <c:pt idx="11">
                  <c:v>12.167211227008057</c:v>
                </c:pt>
                <c:pt idx="12">
                  <c:v>10.856144059221551</c:v>
                </c:pt>
                <c:pt idx="13">
                  <c:v>11.352053323500577</c:v>
                </c:pt>
                <c:pt idx="14">
                  <c:v>18.291146190125307</c:v>
                </c:pt>
                <c:pt idx="15">
                  <c:v>6.4147339236019896</c:v>
                </c:pt>
                <c:pt idx="16">
                  <c:v>7.9021428567627394</c:v>
                </c:pt>
                <c:pt idx="17">
                  <c:v>5.55809580720521</c:v>
                </c:pt>
                <c:pt idx="18">
                  <c:v>2.2804791225358612</c:v>
                </c:pt>
                <c:pt idx="19">
                  <c:v>11.382665455606823</c:v>
                </c:pt>
                <c:pt idx="20">
                  <c:v>10.458761535572169</c:v>
                </c:pt>
                <c:pt idx="21">
                  <c:v>11.628885174224912</c:v>
                </c:pt>
                <c:pt idx="22">
                  <c:v>7.1869289182549201</c:v>
                </c:pt>
                <c:pt idx="23">
                  <c:v>7.1648402362706198</c:v>
                </c:pt>
                <c:pt idx="24">
                  <c:v>10.497426638194973</c:v>
                </c:pt>
                <c:pt idx="25">
                  <c:v>8.642772331762739</c:v>
                </c:pt>
                <c:pt idx="26">
                  <c:v>3.7772863266231971</c:v>
                </c:pt>
                <c:pt idx="27">
                  <c:v>10.004597027456107</c:v>
                </c:pt>
                <c:pt idx="28">
                  <c:v>10.319225270357846</c:v>
                </c:pt>
                <c:pt idx="29">
                  <c:v>13.741716579526209</c:v>
                </c:pt>
                <c:pt idx="30">
                  <c:v>5.4037723582983199</c:v>
                </c:pt>
                <c:pt idx="31">
                  <c:v>8.9706936118077341</c:v>
                </c:pt>
                <c:pt idx="32">
                  <c:v>7.9204209802148817</c:v>
                </c:pt>
                <c:pt idx="33">
                  <c:v>9.1870770593923226</c:v>
                </c:pt>
                <c:pt idx="34">
                  <c:v>9.9382502682861418</c:v>
                </c:pt>
                <c:pt idx="35">
                  <c:v>15.81950448995566</c:v>
                </c:pt>
                <c:pt idx="36">
                  <c:v>16.693503734233282</c:v>
                </c:pt>
                <c:pt idx="37">
                  <c:v>18.582525856232547</c:v>
                </c:pt>
                <c:pt idx="38">
                  <c:v>-60.577908806683432</c:v>
                </c:pt>
                <c:pt idx="39">
                  <c:v>-98.01544271098733</c:v>
                </c:pt>
                <c:pt idx="40">
                  <c:v>-94.904845772596218</c:v>
                </c:pt>
                <c:pt idx="41">
                  <c:v>-79.826633471286826</c:v>
                </c:pt>
                <c:pt idx="42">
                  <c:v>-42.577594859690258</c:v>
                </c:pt>
                <c:pt idx="43">
                  <c:v>-35.487731455557117</c:v>
                </c:pt>
                <c:pt idx="44">
                  <c:v>-67.152374094651108</c:v>
                </c:pt>
                <c:pt idx="45">
                  <c:v>-69.304483850808978</c:v>
                </c:pt>
                <c:pt idx="46">
                  <c:v>-85.753836205509742</c:v>
                </c:pt>
                <c:pt idx="47">
                  <c:v>-94.440933261271056</c:v>
                </c:pt>
              </c:numCache>
            </c:numRef>
          </c:val>
          <c:smooth val="0"/>
          <c:extLst>
            <c:ext xmlns:c16="http://schemas.microsoft.com/office/drawing/2014/chart" uri="{C3380CC4-5D6E-409C-BE32-E72D297353CC}">
              <c16:uniqueId val="{00000001-D80B-46BA-88B6-6E08DE857C97}"/>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7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szoba</a:t>
                </a:r>
              </a:p>
            </c:rich>
          </c:tx>
          <c:layout>
            <c:manualLayout>
              <c:xMode val="edge"/>
              <c:yMode val="edge"/>
              <c:x val="9.8777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2497777777777781E-2"/>
          <c:y val="0.84437962962962965"/>
          <c:w val="0.82971263888888891"/>
          <c:h val="0.1438611111111111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7.1860847494169461E-2"/>
          <c:w val="0.84780111111111112"/>
          <c:h val="0.68921717573073371"/>
        </c:manualLayout>
      </c:layout>
      <c:barChart>
        <c:barDir val="col"/>
        <c:grouping val="stacked"/>
        <c:varyColors val="0"/>
        <c:ser>
          <c:idx val="0"/>
          <c:order val="0"/>
          <c:tx>
            <c:strRef>
              <c:f>'2_ábra_chart'!$F$8</c:f>
              <c:strCache>
                <c:ptCount val="1"/>
                <c:pt idx="0">
                  <c:v>Regularly</c:v>
                </c:pt>
              </c:strCache>
            </c:strRef>
          </c:tx>
          <c:spPr>
            <a:solidFill>
              <a:schemeClr val="accent1"/>
            </a:solidFill>
            <a:ln>
              <a:solidFill>
                <a:schemeClr val="tx1"/>
              </a:solidFill>
            </a:ln>
            <a:effectLst/>
          </c:spPr>
          <c:invertIfNegative val="0"/>
          <c:cat>
            <c:multiLvlStrRef>
              <c:f>'2_ábra_chart'!$D$10:$E$34</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2019</c:v>
                  </c:pt>
                  <c:pt idx="12">
                    <c:v>2020</c:v>
                  </c:pt>
                  <c:pt idx="24">
                    <c:v>2021</c:v>
                  </c:pt>
                </c:lvl>
              </c:multiLvlStrCache>
            </c:multiLvlStrRef>
          </c:cat>
          <c:val>
            <c:numRef>
              <c:f>'2_ábra_chart'!$F$10:$F$34</c:f>
              <c:numCache>
                <c:formatCode>0.0</c:formatCode>
                <c:ptCount val="25"/>
                <c:pt idx="0">
                  <c:v>1.3102669859886207</c:v>
                </c:pt>
                <c:pt idx="1">
                  <c:v>1.2238779063822773</c:v>
                </c:pt>
                <c:pt idx="2">
                  <c:v>1.669128983719161</c:v>
                </c:pt>
                <c:pt idx="3">
                  <c:v>1.6089274089449608</c:v>
                </c:pt>
                <c:pt idx="4">
                  <c:v>2.2915249645748346</c:v>
                </c:pt>
                <c:pt idx="5">
                  <c:v>1.5129057109836637</c:v>
                </c:pt>
                <c:pt idx="6">
                  <c:v>2.4218711771880175</c:v>
                </c:pt>
                <c:pt idx="7">
                  <c:v>1.7423283031770769</c:v>
                </c:pt>
                <c:pt idx="8">
                  <c:v>1.7728464019232721</c:v>
                </c:pt>
                <c:pt idx="9">
                  <c:v>2.1557649146917868</c:v>
                </c:pt>
                <c:pt idx="10">
                  <c:v>1.9097047357068693</c:v>
                </c:pt>
                <c:pt idx="11">
                  <c:v>1.5361646507971349</c:v>
                </c:pt>
                <c:pt idx="12">
                  <c:v>2.5209265410044033</c:v>
                </c:pt>
                <c:pt idx="13">
                  <c:v>2.2568112032482341</c:v>
                </c:pt>
                <c:pt idx="14">
                  <c:v>7.5591885595644852</c:v>
                </c:pt>
                <c:pt idx="15">
                  <c:v>17.258634348518882</c:v>
                </c:pt>
                <c:pt idx="16">
                  <c:v>14.321616278740585</c:v>
                </c:pt>
                <c:pt idx="17">
                  <c:v>9.8360157791473188</c:v>
                </c:pt>
                <c:pt idx="18">
                  <c:v>4.0957654988142123</c:v>
                </c:pt>
                <c:pt idx="19">
                  <c:v>3.1521769655825356</c:v>
                </c:pt>
                <c:pt idx="20">
                  <c:v>4.682099386263503</c:v>
                </c:pt>
                <c:pt idx="21">
                  <c:v>4.9543753260636958</c:v>
                </c:pt>
                <c:pt idx="22">
                  <c:v>6.8525243332682173</c:v>
                </c:pt>
                <c:pt idx="23">
                  <c:v>8.3553524798091114</c:v>
                </c:pt>
                <c:pt idx="24">
                  <c:v>8.8741152863322963</c:v>
                </c:pt>
              </c:numCache>
            </c:numRef>
          </c:val>
          <c:extLst>
            <c:ext xmlns:c16="http://schemas.microsoft.com/office/drawing/2014/chart" uri="{C3380CC4-5D6E-409C-BE32-E72D297353CC}">
              <c16:uniqueId val="{00000000-3237-462D-84F1-87F5522529AC}"/>
            </c:ext>
          </c:extLst>
        </c:ser>
        <c:ser>
          <c:idx val="1"/>
          <c:order val="1"/>
          <c:tx>
            <c:strRef>
              <c:f>'2_ábra_chart'!$G$8</c:f>
              <c:strCache>
                <c:ptCount val="1"/>
                <c:pt idx="0">
                  <c:v>Occasionally</c:v>
                </c:pt>
              </c:strCache>
            </c:strRef>
          </c:tx>
          <c:spPr>
            <a:solidFill>
              <a:schemeClr val="tx2"/>
            </a:solidFill>
            <a:ln>
              <a:solidFill>
                <a:schemeClr val="tx1"/>
              </a:solidFill>
            </a:ln>
            <a:effectLst/>
          </c:spPr>
          <c:invertIfNegative val="0"/>
          <c:cat>
            <c:multiLvlStrRef>
              <c:f>'2_ábra_chart'!$D$10:$E$34</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2019</c:v>
                  </c:pt>
                  <c:pt idx="12">
                    <c:v>2020</c:v>
                  </c:pt>
                  <c:pt idx="24">
                    <c:v>2021</c:v>
                  </c:pt>
                </c:lvl>
              </c:multiLvlStrCache>
            </c:multiLvlStrRef>
          </c:cat>
          <c:val>
            <c:numRef>
              <c:f>'2_ábra_chart'!$G$10:$G$34</c:f>
              <c:numCache>
                <c:formatCode>0.0</c:formatCode>
                <c:ptCount val="25"/>
                <c:pt idx="0">
                  <c:v>3.3760715339930805</c:v>
                </c:pt>
                <c:pt idx="1">
                  <c:v>3.3301865075657022</c:v>
                </c:pt>
                <c:pt idx="2">
                  <c:v>2.8036338162391572</c:v>
                </c:pt>
                <c:pt idx="3">
                  <c:v>1.8759540409159832</c:v>
                </c:pt>
                <c:pt idx="4">
                  <c:v>2.9131158847277661</c:v>
                </c:pt>
                <c:pt idx="5">
                  <c:v>2.2617572573927576</c:v>
                </c:pt>
                <c:pt idx="6">
                  <c:v>2.0120356806816355</c:v>
                </c:pt>
                <c:pt idx="7">
                  <c:v>3.0979304740108877</c:v>
                </c:pt>
                <c:pt idx="8">
                  <c:v>1.6021511197078164</c:v>
                </c:pt>
                <c:pt idx="9">
                  <c:v>2.5924337140430018</c:v>
                </c:pt>
                <c:pt idx="10">
                  <c:v>2.8756571951003629</c:v>
                </c:pt>
                <c:pt idx="11">
                  <c:v>3.2116916843659338</c:v>
                </c:pt>
                <c:pt idx="12">
                  <c:v>3.8747082685234515</c:v>
                </c:pt>
                <c:pt idx="13">
                  <c:v>2.8888383702236968</c:v>
                </c:pt>
                <c:pt idx="14">
                  <c:v>9.0417074520877971</c:v>
                </c:pt>
                <c:pt idx="15">
                  <c:v>17.213696018013589</c:v>
                </c:pt>
                <c:pt idx="16">
                  <c:v>21.513090693976302</c:v>
                </c:pt>
                <c:pt idx="17">
                  <c:v>18.494603353054391</c:v>
                </c:pt>
                <c:pt idx="18">
                  <c:v>11.845669652544297</c:v>
                </c:pt>
                <c:pt idx="19">
                  <c:v>8.6098468022610248</c:v>
                </c:pt>
                <c:pt idx="20">
                  <c:v>7.6013247201095995</c:v>
                </c:pt>
                <c:pt idx="21">
                  <c:v>10.799992167477971</c:v>
                </c:pt>
                <c:pt idx="22">
                  <c:v>10.256491319187862</c:v>
                </c:pt>
                <c:pt idx="23">
                  <c:v>10.943242095330186</c:v>
                </c:pt>
                <c:pt idx="24">
                  <c:v>14.982337942554977</c:v>
                </c:pt>
              </c:numCache>
            </c:numRef>
          </c:val>
          <c:extLst>
            <c:ext xmlns:c16="http://schemas.microsoft.com/office/drawing/2014/chart" uri="{C3380CC4-5D6E-409C-BE32-E72D297353CC}">
              <c16:uniqueId val="{00000001-3237-462D-84F1-87F5522529AC}"/>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v>fikt</c:v>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3237-462D-84F1-87F5522529AC}"/>
            </c:ext>
          </c:extLst>
        </c:ser>
        <c:dLbls>
          <c:showLegendKey val="0"/>
          <c:showVal val="0"/>
          <c:showCatName val="0"/>
          <c:showSerName val="0"/>
          <c:showPercent val="0"/>
          <c:showBubbleSize val="0"/>
        </c:dLbls>
        <c:marker val="1"/>
        <c:smooth val="0"/>
        <c:axId val="1007246536"/>
        <c:axId val="1007248176"/>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48176"/>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622041666666667"/>
              <c:y val="6.674954433690796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46536"/>
        <c:crosses val="max"/>
        <c:crossBetween val="between"/>
      </c:valAx>
      <c:catAx>
        <c:axId val="1007246536"/>
        <c:scaling>
          <c:orientation val="minMax"/>
        </c:scaling>
        <c:delete val="1"/>
        <c:axPos val="b"/>
        <c:numFmt formatCode="General" sourceLinked="1"/>
        <c:majorTickMark val="out"/>
        <c:minorTickMark val="none"/>
        <c:tickLblPos val="nextTo"/>
        <c:crossAx val="100724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1"/>
          <c:order val="0"/>
          <c:tx>
            <c:strRef>
              <c:f>'15_ábra_chart'!$H$13</c:f>
              <c:strCache>
                <c:ptCount val="1"/>
                <c:pt idx="0">
                  <c:v>Number of available hotel rooms</c:v>
                </c:pt>
              </c:strCache>
            </c:strRef>
          </c:tx>
          <c:spPr>
            <a:solidFill>
              <a:srgbClr val="232157"/>
            </a:solidFill>
            <a:ln>
              <a:solidFill>
                <a:schemeClr val="tx1"/>
              </a:solidFill>
            </a:ln>
            <a:effectLst/>
          </c:spPr>
          <c:invertIfNegative val="0"/>
          <c:cat>
            <c:multiLvlStrRef>
              <c:f>'15_ábra_chart'!$D$15:$E$62</c:f>
              <c:multiLvlStrCache>
                <c:ptCount val="48"/>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pt idx="38">
                    <c:v>Mar</c:v>
                  </c:pt>
                  <c:pt idx="39">
                    <c:v>Apr</c:v>
                  </c:pt>
                  <c:pt idx="40">
                    <c:v>May</c:v>
                  </c:pt>
                  <c:pt idx="41">
                    <c:v>June</c:v>
                  </c:pt>
                  <c:pt idx="42">
                    <c:v>July</c:v>
                  </c:pt>
                  <c:pt idx="43">
                    <c:v>Aug</c:v>
                  </c:pt>
                  <c:pt idx="44">
                    <c:v>Sept</c:v>
                  </c:pt>
                  <c:pt idx="45">
                    <c:v>Oct</c:v>
                  </c:pt>
                  <c:pt idx="46">
                    <c:v>Nov</c:v>
                  </c:pt>
                  <c:pt idx="47">
                    <c:v>Dec</c:v>
                  </c:pt>
                </c:lvl>
                <c:lvl>
                  <c:pt idx="0">
                    <c:v>2017</c:v>
                  </c:pt>
                  <c:pt idx="12">
                    <c:v>2018</c:v>
                  </c:pt>
                  <c:pt idx="24">
                    <c:v>2019</c:v>
                  </c:pt>
                  <c:pt idx="36">
                    <c:v>2020</c:v>
                  </c:pt>
                </c:lvl>
              </c:multiLvlStrCache>
            </c:multiLvlStrRef>
          </c:cat>
          <c:val>
            <c:numRef>
              <c:f>'15_ábra_chart'!$H$15:$H$62</c:f>
              <c:numCache>
                <c:formatCode>0</c:formatCode>
                <c:ptCount val="48"/>
                <c:pt idx="0">
                  <c:v>54.262</c:v>
                </c:pt>
                <c:pt idx="1">
                  <c:v>53.725000000000001</c:v>
                </c:pt>
                <c:pt idx="2">
                  <c:v>55.168999999999997</c:v>
                </c:pt>
                <c:pt idx="3">
                  <c:v>57.040999999999997</c:v>
                </c:pt>
                <c:pt idx="4">
                  <c:v>59.216999999999999</c:v>
                </c:pt>
                <c:pt idx="5">
                  <c:v>60.665999999999997</c:v>
                </c:pt>
                <c:pt idx="6">
                  <c:v>62.274000000000001</c:v>
                </c:pt>
                <c:pt idx="7">
                  <c:v>62.319000000000003</c:v>
                </c:pt>
                <c:pt idx="8">
                  <c:v>59.884</c:v>
                </c:pt>
                <c:pt idx="9">
                  <c:v>57.271000000000001</c:v>
                </c:pt>
                <c:pt idx="10">
                  <c:v>56.005000000000003</c:v>
                </c:pt>
                <c:pt idx="11">
                  <c:v>55.337000000000003</c:v>
                </c:pt>
                <c:pt idx="12">
                  <c:v>54.55</c:v>
                </c:pt>
                <c:pt idx="13">
                  <c:v>54.517000000000003</c:v>
                </c:pt>
                <c:pt idx="14">
                  <c:v>55.548000000000002</c:v>
                </c:pt>
                <c:pt idx="15">
                  <c:v>57.398000000000003</c:v>
                </c:pt>
                <c:pt idx="16">
                  <c:v>58.472999999999999</c:v>
                </c:pt>
                <c:pt idx="17">
                  <c:v>59.814</c:v>
                </c:pt>
                <c:pt idx="18">
                  <c:v>61.539000000000001</c:v>
                </c:pt>
                <c:pt idx="19">
                  <c:v>61.554000000000002</c:v>
                </c:pt>
                <c:pt idx="20">
                  <c:v>59.973999999999997</c:v>
                </c:pt>
                <c:pt idx="21">
                  <c:v>57.831000000000003</c:v>
                </c:pt>
                <c:pt idx="22">
                  <c:v>56.472999999999999</c:v>
                </c:pt>
                <c:pt idx="23">
                  <c:v>55.933999999999997</c:v>
                </c:pt>
                <c:pt idx="24">
                  <c:v>55.506999999999998</c:v>
                </c:pt>
                <c:pt idx="25">
                  <c:v>55.027999999999999</c:v>
                </c:pt>
                <c:pt idx="26">
                  <c:v>55.807000000000002</c:v>
                </c:pt>
                <c:pt idx="27">
                  <c:v>57.616</c:v>
                </c:pt>
                <c:pt idx="28">
                  <c:v>58.808</c:v>
                </c:pt>
                <c:pt idx="29">
                  <c:v>60.323999999999998</c:v>
                </c:pt>
                <c:pt idx="30">
                  <c:v>61.695999999999998</c:v>
                </c:pt>
                <c:pt idx="31">
                  <c:v>61.924999999999997</c:v>
                </c:pt>
                <c:pt idx="32">
                  <c:v>60.146000000000001</c:v>
                </c:pt>
                <c:pt idx="33">
                  <c:v>58.716999999999999</c:v>
                </c:pt>
                <c:pt idx="34">
                  <c:v>57.18</c:v>
                </c:pt>
                <c:pt idx="35">
                  <c:v>56.914999999999999</c:v>
                </c:pt>
                <c:pt idx="36">
                  <c:v>56.33</c:v>
                </c:pt>
                <c:pt idx="37">
                  <c:v>55.927</c:v>
                </c:pt>
                <c:pt idx="38">
                  <c:v>50.411999999999999</c:v>
                </c:pt>
                <c:pt idx="39">
                  <c:v>25.102</c:v>
                </c:pt>
                <c:pt idx="40">
                  <c:v>31.875</c:v>
                </c:pt>
                <c:pt idx="41">
                  <c:v>41.921999999999997</c:v>
                </c:pt>
                <c:pt idx="42">
                  <c:v>52.204000000000001</c:v>
                </c:pt>
                <c:pt idx="43">
                  <c:v>52.746000000000002</c:v>
                </c:pt>
                <c:pt idx="44">
                  <c:v>49.048999999999999</c:v>
                </c:pt>
                <c:pt idx="45">
                  <c:v>44.862000000000002</c:v>
                </c:pt>
                <c:pt idx="46">
                  <c:v>40.354999999999997</c:v>
                </c:pt>
                <c:pt idx="47">
                  <c:v>25.32</c:v>
                </c:pt>
              </c:numCache>
            </c:numRef>
          </c:val>
          <c:extLst>
            <c:ext xmlns:c16="http://schemas.microsoft.com/office/drawing/2014/chart" uri="{C3380CC4-5D6E-409C-BE32-E72D297353CC}">
              <c16:uniqueId val="{00000000-F890-4E57-AC09-6413A82D4A0A}"/>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5_ábra_chart'!$I$13</c:f>
              <c:strCache>
                <c:ptCount val="1"/>
                <c:pt idx="0">
                  <c:v>Yearly change in the number of available hotel rooms (right-hand scale)</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5_ábra_chart'!$D$16:$E$62</c:f>
              <c:multiLvlStrCache>
                <c:ptCount val="47"/>
                <c:lvl>
                  <c:pt idx="0">
                    <c:v>Feb</c:v>
                  </c:pt>
                  <c:pt idx="1">
                    <c:v>Mar</c:v>
                  </c:pt>
                  <c:pt idx="2">
                    <c:v>Apr</c:v>
                  </c:pt>
                  <c:pt idx="3">
                    <c:v>May</c:v>
                  </c:pt>
                  <c:pt idx="4">
                    <c:v>June</c:v>
                  </c:pt>
                  <c:pt idx="5">
                    <c:v>July</c:v>
                  </c:pt>
                  <c:pt idx="6">
                    <c:v>Aug</c:v>
                  </c:pt>
                  <c:pt idx="7">
                    <c:v>Sept</c:v>
                  </c:pt>
                  <c:pt idx="8">
                    <c:v>Oct</c:v>
                  </c:pt>
                  <c:pt idx="9">
                    <c:v>Nov</c:v>
                  </c:pt>
                  <c:pt idx="10">
                    <c:v>Dec</c:v>
                  </c:pt>
                  <c:pt idx="11">
                    <c:v>Jan</c:v>
                  </c:pt>
                  <c:pt idx="12">
                    <c:v>Feb</c:v>
                  </c:pt>
                  <c:pt idx="13">
                    <c:v>Mar</c:v>
                  </c:pt>
                  <c:pt idx="14">
                    <c:v>Apr</c:v>
                  </c:pt>
                  <c:pt idx="15">
                    <c:v>May</c:v>
                  </c:pt>
                  <c:pt idx="16">
                    <c:v>June</c:v>
                  </c:pt>
                  <c:pt idx="17">
                    <c:v>July</c:v>
                  </c:pt>
                  <c:pt idx="18">
                    <c:v>Aug</c:v>
                  </c:pt>
                  <c:pt idx="19">
                    <c:v>Sept</c:v>
                  </c:pt>
                  <c:pt idx="20">
                    <c:v>Oct</c:v>
                  </c:pt>
                  <c:pt idx="21">
                    <c:v>Nov</c:v>
                  </c:pt>
                  <c:pt idx="22">
                    <c:v>Dec</c:v>
                  </c:pt>
                  <c:pt idx="23">
                    <c:v>Jan</c:v>
                  </c:pt>
                  <c:pt idx="24">
                    <c:v>Feb</c:v>
                  </c:pt>
                  <c:pt idx="25">
                    <c:v>Mar</c:v>
                  </c:pt>
                  <c:pt idx="26">
                    <c:v>Apr</c:v>
                  </c:pt>
                  <c:pt idx="27">
                    <c:v>May</c:v>
                  </c:pt>
                  <c:pt idx="28">
                    <c:v>June</c:v>
                  </c:pt>
                  <c:pt idx="29">
                    <c:v>July</c:v>
                  </c:pt>
                  <c:pt idx="30">
                    <c:v>Aug</c:v>
                  </c:pt>
                  <c:pt idx="31">
                    <c:v>Sept</c:v>
                  </c:pt>
                  <c:pt idx="32">
                    <c:v>Oct</c:v>
                  </c:pt>
                  <c:pt idx="33">
                    <c:v>Nov</c:v>
                  </c:pt>
                  <c:pt idx="34">
                    <c:v>Dec</c:v>
                  </c:pt>
                  <c:pt idx="35">
                    <c:v>Jan</c:v>
                  </c:pt>
                  <c:pt idx="36">
                    <c:v>Feb</c:v>
                  </c:pt>
                  <c:pt idx="37">
                    <c:v>Mar</c:v>
                  </c:pt>
                  <c:pt idx="38">
                    <c:v>Apr</c:v>
                  </c:pt>
                  <c:pt idx="39">
                    <c:v>May</c:v>
                  </c:pt>
                  <c:pt idx="40">
                    <c:v>June</c:v>
                  </c:pt>
                  <c:pt idx="41">
                    <c:v>July</c:v>
                  </c:pt>
                  <c:pt idx="42">
                    <c:v>Aug</c:v>
                  </c:pt>
                  <c:pt idx="43">
                    <c:v>Sept</c:v>
                  </c:pt>
                  <c:pt idx="44">
                    <c:v>Oct</c:v>
                  </c:pt>
                  <c:pt idx="45">
                    <c:v>Nov</c:v>
                  </c:pt>
                  <c:pt idx="46">
                    <c:v>Dec</c:v>
                  </c:pt>
                </c:lvl>
                <c:lvl>
                  <c:pt idx="11">
                    <c:v>2018</c:v>
                  </c:pt>
                  <c:pt idx="23">
                    <c:v>2019</c:v>
                  </c:pt>
                  <c:pt idx="35">
                    <c:v>2020</c:v>
                  </c:pt>
                </c:lvl>
              </c:multiLvlStrCache>
            </c:multiLvlStrRef>
          </c:cat>
          <c:val>
            <c:numRef>
              <c:f>'15_ábra_chart'!$I$15:$I$62</c:f>
              <c:numCache>
                <c:formatCode>0.0</c:formatCode>
                <c:ptCount val="48"/>
                <c:pt idx="0">
                  <c:v>1.9713227970608704</c:v>
                </c:pt>
                <c:pt idx="1">
                  <c:v>1.8271071435340458</c:v>
                </c:pt>
                <c:pt idx="2">
                  <c:v>1.2182368590037518</c:v>
                </c:pt>
                <c:pt idx="3">
                  <c:v>1.4585297308834733</c:v>
                </c:pt>
                <c:pt idx="4">
                  <c:v>1.1288339367443223</c:v>
                </c:pt>
                <c:pt idx="5">
                  <c:v>0.44704947347506963</c:v>
                </c:pt>
                <c:pt idx="6">
                  <c:v>0.43707562537296241</c:v>
                </c:pt>
                <c:pt idx="7">
                  <c:v>1.1031976508379504</c:v>
                </c:pt>
                <c:pt idx="8">
                  <c:v>0.75205679963659122</c:v>
                </c:pt>
                <c:pt idx="9">
                  <c:v>0.5107055107055114</c:v>
                </c:pt>
                <c:pt idx="10">
                  <c:v>1.1066580011553917</c:v>
                </c:pt>
                <c:pt idx="11">
                  <c:v>0.2318462569508517</c:v>
                </c:pt>
                <c:pt idx="12">
                  <c:v>0.53075817330727748</c:v>
                </c:pt>
                <c:pt idx="13">
                  <c:v>1.4741740344346166</c:v>
                </c:pt>
                <c:pt idx="14">
                  <c:v>0.68698000688791616</c:v>
                </c:pt>
                <c:pt idx="15">
                  <c:v>0.6258656054416889</c:v>
                </c:pt>
                <c:pt idx="16">
                  <c:v>-1.2563959673742353</c:v>
                </c:pt>
                <c:pt idx="17">
                  <c:v>-1.4044110374839325</c:v>
                </c:pt>
                <c:pt idx="18">
                  <c:v>-1.1802678485403173</c:v>
                </c:pt>
                <c:pt idx="19">
                  <c:v>-1.2275549992779133</c:v>
                </c:pt>
                <c:pt idx="20">
                  <c:v>0.15029056175273059</c:v>
                </c:pt>
                <c:pt idx="21">
                  <c:v>0.97780726720329003</c:v>
                </c:pt>
                <c:pt idx="22">
                  <c:v>0.8356396750290207</c:v>
                </c:pt>
                <c:pt idx="23">
                  <c:v>1.0788441729764786</c:v>
                </c:pt>
                <c:pt idx="24">
                  <c:v>1.7543538038496731</c:v>
                </c:pt>
                <c:pt idx="25">
                  <c:v>0.93732230313479104</c:v>
                </c:pt>
                <c:pt idx="26">
                  <c:v>0.46626341182400832</c:v>
                </c:pt>
                <c:pt idx="27">
                  <c:v>0.37980417436147551</c:v>
                </c:pt>
                <c:pt idx="28">
                  <c:v>0.57291399449317382</c:v>
                </c:pt>
                <c:pt idx="29">
                  <c:v>0.85264319390110366</c:v>
                </c:pt>
                <c:pt idx="30">
                  <c:v>0.25512276767578612</c:v>
                </c:pt>
                <c:pt idx="31">
                  <c:v>0.60272281248985315</c:v>
                </c:pt>
                <c:pt idx="32">
                  <c:v>0.28679094274186578</c:v>
                </c:pt>
                <c:pt idx="33">
                  <c:v>1.5320502844495154</c:v>
                </c:pt>
                <c:pt idx="34">
                  <c:v>1.2519256990066063</c:v>
                </c:pt>
                <c:pt idx="35">
                  <c:v>1.7538527550327254</c:v>
                </c:pt>
                <c:pt idx="36">
                  <c:v>1.4826958761958053</c:v>
                </c:pt>
                <c:pt idx="37">
                  <c:v>1.6337137457294482</c:v>
                </c:pt>
                <c:pt idx="38">
                  <c:v>-9.6672460444030328</c:v>
                </c:pt>
                <c:pt idx="39">
                  <c:v>-56.432241044154409</c:v>
                </c:pt>
                <c:pt idx="40">
                  <c:v>-45.798190722350697</c:v>
                </c:pt>
                <c:pt idx="41">
                  <c:v>-30.505271533717927</c:v>
                </c:pt>
                <c:pt idx="42">
                  <c:v>-15.385114107883812</c:v>
                </c:pt>
                <c:pt idx="43">
                  <c:v>-14.82276947920872</c:v>
                </c:pt>
                <c:pt idx="44">
                  <c:v>-18.45010474512021</c:v>
                </c:pt>
                <c:pt idx="45">
                  <c:v>-23.596232777560168</c:v>
                </c:pt>
                <c:pt idx="46">
                  <c:v>-29.424623994403643</c:v>
                </c:pt>
                <c:pt idx="47">
                  <c:v>-55.51260651849249</c:v>
                </c:pt>
              </c:numCache>
            </c:numRef>
          </c:val>
          <c:smooth val="0"/>
          <c:extLst>
            <c:ext xmlns:c16="http://schemas.microsoft.com/office/drawing/2014/chart" uri="{C3380CC4-5D6E-409C-BE32-E72D297353CC}">
              <c16:uniqueId val="{00000001-F890-4E57-AC09-6413A82D4A0A}"/>
            </c:ext>
          </c:extLst>
        </c:ser>
        <c:ser>
          <c:idx val="0"/>
          <c:order val="2"/>
          <c:tx>
            <c:strRef>
              <c:f>'15_ábra_chart'!$J$13</c:f>
              <c:strCache>
                <c:ptCount val="1"/>
                <c:pt idx="0">
                  <c:v>Yearly change in the turnover of hotels (right-hand scale)</c:v>
                </c:pt>
              </c:strCache>
            </c:strRef>
          </c:tx>
          <c:spPr>
            <a:ln w="25400" cap="rnd">
              <a:noFill/>
              <a:round/>
            </a:ln>
            <a:effectLst/>
          </c:spPr>
          <c:marker>
            <c:symbol val="diamond"/>
            <c:size val="11"/>
            <c:spPr>
              <a:solidFill>
                <a:srgbClr val="DA0000"/>
              </a:solidFill>
              <a:ln w="9525">
                <a:solidFill>
                  <a:schemeClr val="tx1"/>
                </a:solidFill>
              </a:ln>
              <a:effectLst/>
            </c:spPr>
          </c:marker>
          <c:cat>
            <c:multiLvlStrRef>
              <c:f>'15_ábra_chart'!$D$16:$E$62</c:f>
              <c:multiLvlStrCache>
                <c:ptCount val="47"/>
                <c:lvl>
                  <c:pt idx="0">
                    <c:v>Feb</c:v>
                  </c:pt>
                  <c:pt idx="1">
                    <c:v>Mar</c:v>
                  </c:pt>
                  <c:pt idx="2">
                    <c:v>Apr</c:v>
                  </c:pt>
                  <c:pt idx="3">
                    <c:v>May</c:v>
                  </c:pt>
                  <c:pt idx="4">
                    <c:v>June</c:v>
                  </c:pt>
                  <c:pt idx="5">
                    <c:v>July</c:v>
                  </c:pt>
                  <c:pt idx="6">
                    <c:v>Aug</c:v>
                  </c:pt>
                  <c:pt idx="7">
                    <c:v>Sept</c:v>
                  </c:pt>
                  <c:pt idx="8">
                    <c:v>Oct</c:v>
                  </c:pt>
                  <c:pt idx="9">
                    <c:v>Nov</c:v>
                  </c:pt>
                  <c:pt idx="10">
                    <c:v>Dec</c:v>
                  </c:pt>
                  <c:pt idx="11">
                    <c:v>Jan</c:v>
                  </c:pt>
                  <c:pt idx="12">
                    <c:v>Feb</c:v>
                  </c:pt>
                  <c:pt idx="13">
                    <c:v>Mar</c:v>
                  </c:pt>
                  <c:pt idx="14">
                    <c:v>Apr</c:v>
                  </c:pt>
                  <c:pt idx="15">
                    <c:v>May</c:v>
                  </c:pt>
                  <c:pt idx="16">
                    <c:v>June</c:v>
                  </c:pt>
                  <c:pt idx="17">
                    <c:v>July</c:v>
                  </c:pt>
                  <c:pt idx="18">
                    <c:v>Aug</c:v>
                  </c:pt>
                  <c:pt idx="19">
                    <c:v>Sept</c:v>
                  </c:pt>
                  <c:pt idx="20">
                    <c:v>Oct</c:v>
                  </c:pt>
                  <c:pt idx="21">
                    <c:v>Nov</c:v>
                  </c:pt>
                  <c:pt idx="22">
                    <c:v>Dec</c:v>
                  </c:pt>
                  <c:pt idx="23">
                    <c:v>Jan</c:v>
                  </c:pt>
                  <c:pt idx="24">
                    <c:v>Feb</c:v>
                  </c:pt>
                  <c:pt idx="25">
                    <c:v>Mar</c:v>
                  </c:pt>
                  <c:pt idx="26">
                    <c:v>Apr</c:v>
                  </c:pt>
                  <c:pt idx="27">
                    <c:v>May</c:v>
                  </c:pt>
                  <c:pt idx="28">
                    <c:v>June</c:v>
                  </c:pt>
                  <c:pt idx="29">
                    <c:v>July</c:v>
                  </c:pt>
                  <c:pt idx="30">
                    <c:v>Aug</c:v>
                  </c:pt>
                  <c:pt idx="31">
                    <c:v>Sept</c:v>
                  </c:pt>
                  <c:pt idx="32">
                    <c:v>Oct</c:v>
                  </c:pt>
                  <c:pt idx="33">
                    <c:v>Nov</c:v>
                  </c:pt>
                  <c:pt idx="34">
                    <c:v>Dec</c:v>
                  </c:pt>
                  <c:pt idx="35">
                    <c:v>Jan</c:v>
                  </c:pt>
                  <c:pt idx="36">
                    <c:v>Feb</c:v>
                  </c:pt>
                  <c:pt idx="37">
                    <c:v>Mar</c:v>
                  </c:pt>
                  <c:pt idx="38">
                    <c:v>Apr</c:v>
                  </c:pt>
                  <c:pt idx="39">
                    <c:v>May</c:v>
                  </c:pt>
                  <c:pt idx="40">
                    <c:v>June</c:v>
                  </c:pt>
                  <c:pt idx="41">
                    <c:v>July</c:v>
                  </c:pt>
                  <c:pt idx="42">
                    <c:v>Aug</c:v>
                  </c:pt>
                  <c:pt idx="43">
                    <c:v>Sept</c:v>
                  </c:pt>
                  <c:pt idx="44">
                    <c:v>Oct</c:v>
                  </c:pt>
                  <c:pt idx="45">
                    <c:v>Nov</c:v>
                  </c:pt>
                  <c:pt idx="46">
                    <c:v>Dec</c:v>
                  </c:pt>
                </c:lvl>
                <c:lvl>
                  <c:pt idx="11">
                    <c:v>2018</c:v>
                  </c:pt>
                  <c:pt idx="23">
                    <c:v>2019</c:v>
                  </c:pt>
                  <c:pt idx="35">
                    <c:v>2020</c:v>
                  </c:pt>
                </c:lvl>
              </c:multiLvlStrCache>
            </c:multiLvlStrRef>
          </c:cat>
          <c:val>
            <c:numRef>
              <c:f>'15_ábra_chart'!$J$15:$J$62</c:f>
              <c:numCache>
                <c:formatCode>0.0</c:formatCode>
                <c:ptCount val="48"/>
                <c:pt idx="0">
                  <c:v>10.704409883146958</c:v>
                </c:pt>
                <c:pt idx="1">
                  <c:v>10.938456548904751</c:v>
                </c:pt>
                <c:pt idx="2">
                  <c:v>9.0275532599049413</c:v>
                </c:pt>
                <c:pt idx="3">
                  <c:v>27.644470019485134</c:v>
                </c:pt>
                <c:pt idx="4">
                  <c:v>18.180412565156388</c:v>
                </c:pt>
                <c:pt idx="5">
                  <c:v>22.228589894109916</c:v>
                </c:pt>
                <c:pt idx="6">
                  <c:v>18.914364718599288</c:v>
                </c:pt>
                <c:pt idx="7">
                  <c:v>14.867169533253843</c:v>
                </c:pt>
                <c:pt idx="8">
                  <c:v>12.870650577422161</c:v>
                </c:pt>
                <c:pt idx="9">
                  <c:v>8.8890913727529774</c:v>
                </c:pt>
                <c:pt idx="10">
                  <c:v>16.468964927144004</c:v>
                </c:pt>
                <c:pt idx="11">
                  <c:v>12.167211227008057</c:v>
                </c:pt>
                <c:pt idx="12">
                  <c:v>10.856144059221551</c:v>
                </c:pt>
                <c:pt idx="13">
                  <c:v>11.352053323500577</c:v>
                </c:pt>
                <c:pt idx="14">
                  <c:v>18.291146190125307</c:v>
                </c:pt>
                <c:pt idx="15">
                  <c:v>6.4147339236019896</c:v>
                </c:pt>
                <c:pt idx="16">
                  <c:v>7.9021428567627394</c:v>
                </c:pt>
                <c:pt idx="17">
                  <c:v>5.55809580720521</c:v>
                </c:pt>
                <c:pt idx="18">
                  <c:v>2.2804791225358612</c:v>
                </c:pt>
                <c:pt idx="19">
                  <c:v>11.382665455606823</c:v>
                </c:pt>
                <c:pt idx="20">
                  <c:v>10.458761535572169</c:v>
                </c:pt>
                <c:pt idx="21">
                  <c:v>11.628885174224912</c:v>
                </c:pt>
                <c:pt idx="22">
                  <c:v>7.1869289182549201</c:v>
                </c:pt>
                <c:pt idx="23">
                  <c:v>7.1648402362706198</c:v>
                </c:pt>
                <c:pt idx="24">
                  <c:v>10.497426638194973</c:v>
                </c:pt>
                <c:pt idx="25">
                  <c:v>8.642772331762739</c:v>
                </c:pt>
                <c:pt idx="26">
                  <c:v>3.7772863266231971</c:v>
                </c:pt>
                <c:pt idx="27">
                  <c:v>10.004597027456107</c:v>
                </c:pt>
                <c:pt idx="28">
                  <c:v>10.319225270357846</c:v>
                </c:pt>
                <c:pt idx="29">
                  <c:v>13.741716579526209</c:v>
                </c:pt>
                <c:pt idx="30">
                  <c:v>5.4037723582983199</c:v>
                </c:pt>
                <c:pt idx="31">
                  <c:v>8.9706936118077341</c:v>
                </c:pt>
                <c:pt idx="32">
                  <c:v>7.9204209802148817</c:v>
                </c:pt>
                <c:pt idx="33">
                  <c:v>9.1870770593923226</c:v>
                </c:pt>
                <c:pt idx="34">
                  <c:v>9.9382502682861418</c:v>
                </c:pt>
                <c:pt idx="35">
                  <c:v>15.81950448995566</c:v>
                </c:pt>
                <c:pt idx="36">
                  <c:v>16.693503734233282</c:v>
                </c:pt>
                <c:pt idx="37">
                  <c:v>18.582525856232547</c:v>
                </c:pt>
                <c:pt idx="38">
                  <c:v>-60.577908806683432</c:v>
                </c:pt>
                <c:pt idx="39">
                  <c:v>-98.01544271098733</c:v>
                </c:pt>
                <c:pt idx="40">
                  <c:v>-94.904845772596218</c:v>
                </c:pt>
                <c:pt idx="41">
                  <c:v>-79.826633471286826</c:v>
                </c:pt>
                <c:pt idx="42">
                  <c:v>-42.577594859690258</c:v>
                </c:pt>
                <c:pt idx="43">
                  <c:v>-35.487731455557117</c:v>
                </c:pt>
                <c:pt idx="44">
                  <c:v>-67.152374094651108</c:v>
                </c:pt>
                <c:pt idx="45">
                  <c:v>-69.304483850808978</c:v>
                </c:pt>
                <c:pt idx="46">
                  <c:v>-85.753836205509742</c:v>
                </c:pt>
                <c:pt idx="47">
                  <c:v>-94.440933261271056</c:v>
                </c:pt>
              </c:numCache>
            </c:numRef>
          </c:val>
          <c:smooth val="0"/>
          <c:extLst>
            <c:ext xmlns:c16="http://schemas.microsoft.com/office/drawing/2014/chart" uri="{C3380CC4-5D6E-409C-BE32-E72D297353CC}">
              <c16:uniqueId val="{00000003-F890-4E57-AC09-6413A82D4A0A}"/>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7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thousand</a:t>
                </a:r>
                <a:r>
                  <a:rPr lang="hu-HU" sz="1500" b="0" baseline="0"/>
                  <a:t> rooms</a:t>
                </a:r>
                <a:endParaRPr lang="hu-HU" sz="1500" b="0"/>
              </a:p>
            </c:rich>
          </c:tx>
          <c:layout>
            <c:manualLayout>
              <c:xMode val="edge"/>
              <c:yMode val="edge"/>
              <c:x val="9.701388888888888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19861111111110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7219999999999998E-2"/>
          <c:y val="0.84202777777777782"/>
          <c:w val="0.90555986111111109"/>
          <c:h val="0.1438611111111111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2425837114654001"/>
        </c:manualLayout>
      </c:layout>
      <c:barChart>
        <c:barDir val="col"/>
        <c:grouping val="stacked"/>
        <c:varyColors val="0"/>
        <c:ser>
          <c:idx val="1"/>
          <c:order val="0"/>
          <c:tx>
            <c:strRef>
              <c:f>'16_ábra_chart'!$G$16</c:f>
              <c:strCache>
                <c:ptCount val="1"/>
                <c:pt idx="0">
                  <c:v>Magyarország, Budapesten kívü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spPr>
                <a:noFill/>
                <a:ln w="25400">
                  <a:noFill/>
                </a:ln>
              </c:spPr>
              <c:txPr>
                <a:bodyPr wrap="square" lIns="38100" tIns="19050" rIns="38100" bIns="19050" anchor="ctr">
                  <a:spAutoFit/>
                </a:bodyPr>
                <a:lstStyle/>
                <a:p>
                  <a:pPr>
                    <a:defRPr sz="12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D535-4FDB-9374-41D3CF5E22F2}"/>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6_ábra_chart'!$H$14:$N$14</c:f>
              <c:strCache>
                <c:ptCount val="7"/>
                <c:pt idx="0">
                  <c:v>2015</c:v>
                </c:pt>
                <c:pt idx="1">
                  <c:v>2016</c:v>
                </c:pt>
                <c:pt idx="2">
                  <c:v>2017</c:v>
                </c:pt>
                <c:pt idx="3">
                  <c:v>2018</c:v>
                </c:pt>
                <c:pt idx="4">
                  <c:v>2019</c:v>
                </c:pt>
                <c:pt idx="5">
                  <c:v>2020</c:v>
                </c:pt>
                <c:pt idx="6">
                  <c:v>2021-2022 (e.)</c:v>
                </c:pt>
              </c:strCache>
            </c:strRef>
          </c:cat>
          <c:val>
            <c:numRef>
              <c:f>'16_ábra_chart'!$H$16:$N$16</c:f>
              <c:numCache>
                <c:formatCode>#,##0</c:formatCode>
                <c:ptCount val="7"/>
                <c:pt idx="0">
                  <c:v>689</c:v>
                </c:pt>
                <c:pt idx="1">
                  <c:v>751</c:v>
                </c:pt>
                <c:pt idx="2">
                  <c:v>501</c:v>
                </c:pt>
                <c:pt idx="3">
                  <c:v>147</c:v>
                </c:pt>
                <c:pt idx="4">
                  <c:v>185</c:v>
                </c:pt>
                <c:pt idx="5">
                  <c:v>280</c:v>
                </c:pt>
                <c:pt idx="6">
                  <c:v>1120</c:v>
                </c:pt>
              </c:numCache>
            </c:numRef>
          </c:val>
          <c:extLst>
            <c:ext xmlns:c16="http://schemas.microsoft.com/office/drawing/2014/chart" uri="{C3380CC4-5D6E-409C-BE32-E72D297353CC}">
              <c16:uniqueId val="{00000001-330A-4AD2-9D4C-601DFE8FD3E3}"/>
            </c:ext>
          </c:extLst>
        </c:ser>
        <c:ser>
          <c:idx val="0"/>
          <c:order val="1"/>
          <c:tx>
            <c:strRef>
              <c:f>'16_ábra_chart'!$G$15</c:f>
              <c:strCache>
                <c:ptCount val="1"/>
                <c:pt idx="0">
                  <c:v>Budapest</c:v>
                </c:pt>
              </c:strCache>
            </c:strRef>
          </c:tx>
          <c:spPr>
            <a:solidFill>
              <a:srgbClr val="DA0000"/>
            </a:solidFill>
            <a:ln>
              <a:solidFill>
                <a:schemeClr val="tx1"/>
              </a:solidFill>
            </a:ln>
          </c:spPr>
          <c:invertIfNegative val="0"/>
          <c:dLbls>
            <c:dLbl>
              <c:idx val="4"/>
              <c:spPr>
                <a:noFill/>
                <a:ln w="25400">
                  <a:noFill/>
                </a:ln>
              </c:spPr>
              <c:txPr>
                <a:bodyPr wrap="square" lIns="38100" tIns="19050" rIns="38100" bIns="19050" anchor="ctr">
                  <a:spAutoFit/>
                </a:bodyPr>
                <a:lstStyle/>
                <a:p>
                  <a:pPr>
                    <a:defRPr sz="12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6D66-4999-B622-C669311CA856}"/>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6_ábra_chart'!$H$14:$N$14</c:f>
              <c:strCache>
                <c:ptCount val="7"/>
                <c:pt idx="0">
                  <c:v>2015</c:v>
                </c:pt>
                <c:pt idx="1">
                  <c:v>2016</c:v>
                </c:pt>
                <c:pt idx="2">
                  <c:v>2017</c:v>
                </c:pt>
                <c:pt idx="3">
                  <c:v>2018</c:v>
                </c:pt>
                <c:pt idx="4">
                  <c:v>2019</c:v>
                </c:pt>
                <c:pt idx="5">
                  <c:v>2020</c:v>
                </c:pt>
                <c:pt idx="6">
                  <c:v>2021-2022 (e.)</c:v>
                </c:pt>
              </c:strCache>
            </c:strRef>
          </c:cat>
          <c:val>
            <c:numRef>
              <c:f>'16_ábra_chart'!$H$15:$N$15</c:f>
              <c:numCache>
                <c:formatCode>#,##0</c:formatCode>
                <c:ptCount val="7"/>
                <c:pt idx="0">
                  <c:v>252</c:v>
                </c:pt>
                <c:pt idx="1">
                  <c:v>136</c:v>
                </c:pt>
                <c:pt idx="2">
                  <c:v>343</c:v>
                </c:pt>
                <c:pt idx="3">
                  <c:v>582</c:v>
                </c:pt>
                <c:pt idx="4">
                  <c:v>1062</c:v>
                </c:pt>
                <c:pt idx="5">
                  <c:v>514</c:v>
                </c:pt>
                <c:pt idx="6">
                  <c:v>2687</c:v>
                </c:pt>
              </c:numCache>
            </c:numRef>
          </c:val>
          <c:extLst>
            <c:ext xmlns:c16="http://schemas.microsoft.com/office/drawing/2014/chart" uri="{C3380CC4-5D6E-409C-BE32-E72D297353CC}">
              <c16:uniqueId val="{00000008-330A-4AD2-9D4C-601DFE8FD3E3}"/>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2"/>
          <c:tx>
            <c:v>fikt</c:v>
          </c:tx>
          <c:invertIfNegative val="0"/>
          <c:cat>
            <c:strRef>
              <c:f>'16_ábra_chart'!$H$14:$N$14</c:f>
              <c:strCache>
                <c:ptCount val="7"/>
                <c:pt idx="0">
                  <c:v>2015</c:v>
                </c:pt>
                <c:pt idx="1">
                  <c:v>2016</c:v>
                </c:pt>
                <c:pt idx="2">
                  <c:v>2017</c:v>
                </c:pt>
                <c:pt idx="3">
                  <c:v>2018</c:v>
                </c:pt>
                <c:pt idx="4">
                  <c:v>2019</c:v>
                </c:pt>
                <c:pt idx="5">
                  <c:v>2020</c:v>
                </c:pt>
                <c:pt idx="6">
                  <c:v>2021-2022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314388228067236"/>
              <c:y val="2.3517060367454069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9217493518248197"/>
          <c:y val="0.90773871406924378"/>
          <c:w val="0.60857075369482494"/>
          <c:h val="7.68957548096791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4840424925134097"/>
        </c:manualLayout>
      </c:layout>
      <c:barChart>
        <c:barDir val="col"/>
        <c:grouping val="stacked"/>
        <c:varyColors val="0"/>
        <c:ser>
          <c:idx val="1"/>
          <c:order val="0"/>
          <c:tx>
            <c:strRef>
              <c:f>'16_ábra_chart'!$F$16</c:f>
              <c:strCache>
                <c:ptCount val="1"/>
                <c:pt idx="0">
                  <c:v>Hungary, outside of Budapes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spPr>
                <a:noFill/>
                <a:ln w="25400">
                  <a:noFill/>
                </a:ln>
              </c:spPr>
              <c:txPr>
                <a:bodyPr wrap="square" lIns="38100" tIns="19050" rIns="38100" bIns="19050" anchor="ctr">
                  <a:spAutoFit/>
                </a:bodyPr>
                <a:lstStyle/>
                <a:p>
                  <a:pPr>
                    <a:defRPr sz="12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28AE-4B58-A8B3-00D59F9ADCB7}"/>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6_ábra_chart'!$H$13:$N$13</c:f>
              <c:strCache>
                <c:ptCount val="7"/>
                <c:pt idx="0">
                  <c:v>2015</c:v>
                </c:pt>
                <c:pt idx="1">
                  <c:v>2016</c:v>
                </c:pt>
                <c:pt idx="2">
                  <c:v>2017</c:v>
                </c:pt>
                <c:pt idx="3">
                  <c:v>2018</c:v>
                </c:pt>
                <c:pt idx="4">
                  <c:v>2019</c:v>
                </c:pt>
                <c:pt idx="5">
                  <c:v>2020</c:v>
                </c:pt>
                <c:pt idx="6">
                  <c:v>2021-2022 (fc)</c:v>
                </c:pt>
              </c:strCache>
            </c:strRef>
          </c:cat>
          <c:val>
            <c:numRef>
              <c:f>'16_ábra_chart'!$H$16:$N$16</c:f>
              <c:numCache>
                <c:formatCode>#,##0</c:formatCode>
                <c:ptCount val="7"/>
                <c:pt idx="0">
                  <c:v>689</c:v>
                </c:pt>
                <c:pt idx="1">
                  <c:v>751</c:v>
                </c:pt>
                <c:pt idx="2">
                  <c:v>501</c:v>
                </c:pt>
                <c:pt idx="3">
                  <c:v>147</c:v>
                </c:pt>
                <c:pt idx="4">
                  <c:v>185</c:v>
                </c:pt>
                <c:pt idx="5">
                  <c:v>280</c:v>
                </c:pt>
                <c:pt idx="6">
                  <c:v>1120</c:v>
                </c:pt>
              </c:numCache>
            </c:numRef>
          </c:val>
          <c:extLst>
            <c:ext xmlns:c16="http://schemas.microsoft.com/office/drawing/2014/chart" uri="{C3380CC4-5D6E-409C-BE32-E72D297353CC}">
              <c16:uniqueId val="{00000001-AB5D-4C50-AE5C-9DA843C875B2}"/>
            </c:ext>
          </c:extLst>
        </c:ser>
        <c:ser>
          <c:idx val="0"/>
          <c:order val="1"/>
          <c:tx>
            <c:strRef>
              <c:f>'16_ábra_chart'!$F$15</c:f>
              <c:strCache>
                <c:ptCount val="1"/>
                <c:pt idx="0">
                  <c:v>Budapest</c:v>
                </c:pt>
              </c:strCache>
            </c:strRef>
          </c:tx>
          <c:spPr>
            <a:solidFill>
              <a:srgbClr val="DA0000"/>
            </a:solidFill>
            <a:ln>
              <a:solidFill>
                <a:schemeClr val="tx1"/>
              </a:solidFill>
            </a:ln>
          </c:spPr>
          <c:invertIfNegative val="0"/>
          <c:dLbls>
            <c:dLbl>
              <c:idx val="4"/>
              <c:spPr>
                <a:noFill/>
                <a:ln w="25400">
                  <a:noFill/>
                </a:ln>
              </c:spPr>
              <c:txPr>
                <a:bodyPr wrap="square" lIns="38100" tIns="19050" rIns="38100" bIns="19050" anchor="ctr">
                  <a:spAutoFit/>
                </a:bodyPr>
                <a:lstStyle/>
                <a:p>
                  <a:pPr>
                    <a:defRPr sz="12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4-E92C-45CC-AC2E-C6C3D226B041}"/>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6_ábra_chart'!$H$13:$N$13</c:f>
              <c:strCache>
                <c:ptCount val="7"/>
                <c:pt idx="0">
                  <c:v>2015</c:v>
                </c:pt>
                <c:pt idx="1">
                  <c:v>2016</c:v>
                </c:pt>
                <c:pt idx="2">
                  <c:v>2017</c:v>
                </c:pt>
                <c:pt idx="3">
                  <c:v>2018</c:v>
                </c:pt>
                <c:pt idx="4">
                  <c:v>2019</c:v>
                </c:pt>
                <c:pt idx="5">
                  <c:v>2020</c:v>
                </c:pt>
                <c:pt idx="6">
                  <c:v>2021-2022 (fc)</c:v>
                </c:pt>
              </c:strCache>
            </c:strRef>
          </c:cat>
          <c:val>
            <c:numRef>
              <c:f>'16_ábra_chart'!$H$15:$N$15</c:f>
              <c:numCache>
                <c:formatCode>#,##0</c:formatCode>
                <c:ptCount val="7"/>
                <c:pt idx="0">
                  <c:v>252</c:v>
                </c:pt>
                <c:pt idx="1">
                  <c:v>136</c:v>
                </c:pt>
                <c:pt idx="2">
                  <c:v>343</c:v>
                </c:pt>
                <c:pt idx="3">
                  <c:v>582</c:v>
                </c:pt>
                <c:pt idx="4">
                  <c:v>1062</c:v>
                </c:pt>
                <c:pt idx="5">
                  <c:v>514</c:v>
                </c:pt>
                <c:pt idx="6">
                  <c:v>2687</c:v>
                </c:pt>
              </c:numCache>
            </c:numRef>
          </c:val>
          <c:extLst>
            <c:ext xmlns:c16="http://schemas.microsoft.com/office/drawing/2014/chart" uri="{C3380CC4-5D6E-409C-BE32-E72D297353CC}">
              <c16:uniqueId val="{00000008-AB5D-4C50-AE5C-9DA843C875B2}"/>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2"/>
          <c:tx>
            <c:v>fikt</c:v>
          </c:tx>
          <c:invertIfNegative val="0"/>
          <c:cat>
            <c:strRef>
              <c:f>'16_ábra_chart'!$H$13:$N$13</c:f>
              <c:strCache>
                <c:ptCount val="7"/>
                <c:pt idx="0">
                  <c:v>2015</c:v>
                </c:pt>
                <c:pt idx="1">
                  <c:v>2016</c:v>
                </c:pt>
                <c:pt idx="2">
                  <c:v>2017</c:v>
                </c:pt>
                <c:pt idx="3">
                  <c:v>2018</c:v>
                </c:pt>
                <c:pt idx="4">
                  <c:v>2019</c:v>
                </c:pt>
                <c:pt idx="5">
                  <c:v>2020</c:v>
                </c:pt>
                <c:pt idx="6">
                  <c:v>2021-2022 (fc)</c:v>
                </c:pt>
              </c:strCache>
            </c:strRef>
          </c:cat>
          <c:val>
            <c:numLit>
              <c:formatCode>General</c:formatCode>
              <c:ptCount val="1"/>
              <c:pt idx="0">
                <c:v>0</c:v>
              </c:pt>
            </c:numLit>
          </c:val>
          <c:extLst>
            <c:ext xmlns:c16="http://schemas.microsoft.com/office/drawing/2014/chart" uri="{C3380CC4-5D6E-409C-BE32-E72D297353CC}">
              <c16:uniqueId val="{00000009-AB5D-4C50-AE5C-9DA843C875B2}"/>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441663503449801"/>
              <c:y val="1.0854389062094365E-4"/>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8817960144691501"/>
          <c:y val="0.92807722794113323"/>
          <c:w val="0.62536790671568065"/>
          <c:h val="5.875231908861848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17_ábra_chart'!$E$14</c:f>
              <c:strCache>
                <c:ptCount val="1"/>
                <c:pt idx="0">
                  <c:v>Iroda</c:v>
                </c:pt>
              </c:strCache>
            </c:strRef>
          </c:tx>
          <c:spPr>
            <a:solidFill>
              <a:srgbClr val="232157"/>
            </a:solidFill>
            <a:ln>
              <a:solidFill>
                <a:schemeClr val="tx1"/>
              </a:solidFill>
            </a:ln>
            <a:effectLst/>
          </c:spPr>
          <c:invertIfNegative val="0"/>
          <c:cat>
            <c:numRef>
              <c:f>'17_ábra_chart'!$F$12:$S$12</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4:$S$14</c:f>
              <c:numCache>
                <c:formatCode>0</c:formatCode>
                <c:ptCount val="14"/>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numCache>
            </c:numRef>
          </c:val>
          <c:extLst>
            <c:ext xmlns:c16="http://schemas.microsoft.com/office/drawing/2014/chart" uri="{C3380CC4-5D6E-409C-BE32-E72D297353CC}">
              <c16:uniqueId val="{00000000-D4C2-4402-BEBF-2D2184D64D86}"/>
            </c:ext>
          </c:extLst>
        </c:ser>
        <c:ser>
          <c:idx val="0"/>
          <c:order val="1"/>
          <c:tx>
            <c:strRef>
              <c:f>'17_ábra_chart'!$E$13</c:f>
              <c:strCache>
                <c:ptCount val="1"/>
                <c:pt idx="0">
                  <c:v>Kiskereskedelem</c:v>
                </c:pt>
              </c:strCache>
            </c:strRef>
          </c:tx>
          <c:spPr>
            <a:solidFill>
              <a:srgbClr val="C00000"/>
            </a:solidFill>
            <a:ln>
              <a:solidFill>
                <a:schemeClr val="tx1"/>
              </a:solidFill>
            </a:ln>
            <a:effectLst/>
          </c:spPr>
          <c:invertIfNegative val="0"/>
          <c:cat>
            <c:numRef>
              <c:f>'17_ábra_chart'!$F$12:$S$12</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3:$S$13</c:f>
              <c:numCache>
                <c:formatCode>0</c:formatCode>
                <c:ptCount val="14"/>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numCache>
            </c:numRef>
          </c:val>
          <c:extLst>
            <c:ext xmlns:c16="http://schemas.microsoft.com/office/drawing/2014/chart" uri="{C3380CC4-5D6E-409C-BE32-E72D297353CC}">
              <c16:uniqueId val="{00000001-D4C2-4402-BEBF-2D2184D64D86}"/>
            </c:ext>
          </c:extLst>
        </c:ser>
        <c:ser>
          <c:idx val="2"/>
          <c:order val="2"/>
          <c:tx>
            <c:strRef>
              <c:f>'17_ábra_chart'!$E$15</c:f>
              <c:strCache>
                <c:ptCount val="1"/>
                <c:pt idx="0">
                  <c:v>Ipar-logisztika</c:v>
                </c:pt>
              </c:strCache>
            </c:strRef>
          </c:tx>
          <c:spPr>
            <a:solidFill>
              <a:srgbClr val="DA8E1B"/>
            </a:solidFill>
            <a:ln>
              <a:solidFill>
                <a:schemeClr val="tx1"/>
              </a:solidFill>
            </a:ln>
            <a:effectLst/>
          </c:spPr>
          <c:invertIfNegative val="0"/>
          <c:cat>
            <c:numRef>
              <c:f>'17_ábra_chart'!$F$12:$S$12</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5:$S$15</c:f>
              <c:numCache>
                <c:formatCode>0</c:formatCode>
                <c:ptCount val="14"/>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numCache>
            </c:numRef>
          </c:val>
          <c:extLst>
            <c:ext xmlns:c16="http://schemas.microsoft.com/office/drawing/2014/chart" uri="{C3380CC4-5D6E-409C-BE32-E72D297353CC}">
              <c16:uniqueId val="{00000002-D4C2-4402-BEBF-2D2184D64D86}"/>
            </c:ext>
          </c:extLst>
        </c:ser>
        <c:ser>
          <c:idx val="3"/>
          <c:order val="3"/>
          <c:tx>
            <c:strRef>
              <c:f>'17_ábra_chart'!$E$16</c:f>
              <c:strCache>
                <c:ptCount val="1"/>
                <c:pt idx="0">
                  <c:v>Hotel</c:v>
                </c:pt>
              </c:strCache>
            </c:strRef>
          </c:tx>
          <c:spPr>
            <a:solidFill>
              <a:srgbClr val="8DA22D"/>
            </a:solidFill>
            <a:ln>
              <a:solidFill>
                <a:schemeClr val="tx1"/>
              </a:solidFill>
            </a:ln>
            <a:effectLst/>
          </c:spPr>
          <c:invertIfNegative val="0"/>
          <c:cat>
            <c:numRef>
              <c:f>'17_ábra_chart'!$F$12:$S$12</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6:$S$16</c:f>
              <c:numCache>
                <c:formatCode>0</c:formatCode>
                <c:ptCount val="14"/>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numCache>
            </c:numRef>
          </c:val>
          <c:extLst>
            <c:ext xmlns:c16="http://schemas.microsoft.com/office/drawing/2014/chart" uri="{C3380CC4-5D6E-409C-BE32-E72D297353CC}">
              <c16:uniqueId val="{00000003-D4C2-4402-BEBF-2D2184D64D86}"/>
            </c:ext>
          </c:extLst>
        </c:ser>
        <c:ser>
          <c:idx val="4"/>
          <c:order val="4"/>
          <c:tx>
            <c:strRef>
              <c:f>'17_ábra_chart'!$E$17</c:f>
              <c:strCache>
                <c:ptCount val="1"/>
                <c:pt idx="0">
                  <c:v>Fejlesztési telek</c:v>
                </c:pt>
              </c:strCache>
            </c:strRef>
          </c:tx>
          <c:spPr>
            <a:solidFill>
              <a:srgbClr val="A8A8A8"/>
            </a:solidFill>
            <a:ln>
              <a:solidFill>
                <a:schemeClr val="tx1"/>
              </a:solidFill>
            </a:ln>
            <a:effectLst/>
          </c:spPr>
          <c:invertIfNegative val="0"/>
          <c:cat>
            <c:numRef>
              <c:f>'17_ábra_chart'!$F$12:$S$12</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7:$S$17</c:f>
              <c:numCache>
                <c:formatCode>0</c:formatCode>
                <c:ptCount val="14"/>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numCache>
            </c:numRef>
          </c:val>
          <c:extLst>
            <c:ext xmlns:c16="http://schemas.microsoft.com/office/drawing/2014/chart" uri="{C3380CC4-5D6E-409C-BE32-E72D297353CC}">
              <c16:uniqueId val="{00000004-D4C2-4402-BEBF-2D2184D64D86}"/>
            </c:ext>
          </c:extLst>
        </c:ser>
        <c:ser>
          <c:idx val="5"/>
          <c:order val="5"/>
          <c:tx>
            <c:strRef>
              <c:f>'17_ábra_chart'!$E$18</c:f>
              <c:strCache>
                <c:ptCount val="1"/>
                <c:pt idx="0">
                  <c:v>Egyéb</c:v>
                </c:pt>
              </c:strCache>
            </c:strRef>
          </c:tx>
          <c:spPr>
            <a:solidFill>
              <a:srgbClr val="78A3D5"/>
            </a:solidFill>
            <a:ln>
              <a:solidFill>
                <a:schemeClr val="tx1"/>
              </a:solidFill>
            </a:ln>
            <a:effectLst/>
          </c:spPr>
          <c:invertIfNegative val="0"/>
          <c:cat>
            <c:numRef>
              <c:f>'17_ábra_chart'!$F$12:$S$12</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8:$S$18</c:f>
              <c:numCache>
                <c:formatCode>0</c:formatCode>
                <c:ptCount val="14"/>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7_ábra_chart'!$E$19</c:f>
              <c:strCache>
                <c:ptCount val="1"/>
                <c:pt idx="0">
                  <c:v>Prime iroda hozam (j.t.)</c:v>
                </c:pt>
              </c:strCache>
            </c:strRef>
          </c:tx>
          <c:spPr>
            <a:ln w="28575" cap="rnd">
              <a:solidFill>
                <a:srgbClr val="905699"/>
              </a:solidFill>
              <a:round/>
            </a:ln>
            <a:effectLst/>
          </c:spPr>
          <c:marker>
            <c:symbol val="none"/>
          </c:marker>
          <c:cat>
            <c:numRef>
              <c:f>'17_ábra_chart'!$F$12:$S$12</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9:$S$19</c:f>
              <c:numCache>
                <c:formatCode>#,##0.00</c:formatCode>
                <c:ptCount val="14"/>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numCache>
            </c:numRef>
          </c:val>
          <c:smooth val="0"/>
          <c:extLst>
            <c:ext xmlns:c16="http://schemas.microsoft.com/office/drawing/2014/chart" uri="{C3380CC4-5D6E-409C-BE32-E72D297353CC}">
              <c16:uniqueId val="{00000006-D4C2-4402-BEBF-2D2184D64D86}"/>
            </c:ext>
          </c:extLst>
        </c:ser>
        <c:ser>
          <c:idx val="8"/>
          <c:order val="7"/>
          <c:tx>
            <c:strRef>
              <c:f>'17_ábra_chart'!$E$20</c:f>
              <c:strCache>
                <c:ptCount val="1"/>
                <c:pt idx="0">
                  <c:v>Prime ipar-logisztika hozam (j.t.)</c:v>
                </c:pt>
              </c:strCache>
            </c:strRef>
          </c:tx>
          <c:spPr>
            <a:ln w="28575" cap="rnd">
              <a:solidFill>
                <a:srgbClr val="A99A6F"/>
              </a:solidFill>
              <a:round/>
            </a:ln>
            <a:effectLst/>
          </c:spPr>
          <c:marker>
            <c:symbol val="none"/>
          </c:marker>
          <c:cat>
            <c:numRef>
              <c:f>'17_ábra_chart'!$F$12:$S$12</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20:$S$20</c:f>
              <c:numCache>
                <c:formatCode>#,##0.00</c:formatCode>
                <c:ptCount val="14"/>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numCache>
            </c:numRef>
          </c:val>
          <c:smooth val="0"/>
          <c:extLst>
            <c:ext xmlns:c16="http://schemas.microsoft.com/office/drawing/2014/chart" uri="{C3380CC4-5D6E-409C-BE32-E72D297353CC}">
              <c16:uniqueId val="{00000007-D4C2-4402-BEBF-2D2184D64D86}"/>
            </c:ext>
          </c:extLst>
        </c:ser>
        <c:ser>
          <c:idx val="9"/>
          <c:order val="8"/>
          <c:tx>
            <c:strRef>
              <c:f>'17_ábra_chart'!$E$21</c:f>
              <c:strCache>
                <c:ptCount val="1"/>
                <c:pt idx="0">
                  <c:v>Prime bevásárlóközpont hozam (j.t.)</c:v>
                </c:pt>
              </c:strCache>
            </c:strRef>
          </c:tx>
          <c:spPr>
            <a:ln w="28575" cap="rnd">
              <a:solidFill>
                <a:srgbClr val="69AAA3"/>
              </a:solidFill>
              <a:round/>
            </a:ln>
            <a:effectLst/>
          </c:spPr>
          <c:marker>
            <c:symbol val="none"/>
          </c:marker>
          <c:cat>
            <c:numRef>
              <c:f>'17_ábra_chart'!$F$12:$S$12</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21:$S$21</c:f>
              <c:numCache>
                <c:formatCode>#,##0.00</c:formatCode>
                <c:ptCount val="14"/>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17_ábra_chart'!$D$14</c:f>
              <c:strCache>
                <c:ptCount val="1"/>
                <c:pt idx="0">
                  <c:v>Office</c:v>
                </c:pt>
              </c:strCache>
            </c:strRef>
          </c:tx>
          <c:spPr>
            <a:solidFill>
              <a:srgbClr val="232157"/>
            </a:solidFill>
            <a:ln>
              <a:solidFill>
                <a:schemeClr val="tx1"/>
              </a:solidFill>
            </a:ln>
            <a:effectLst/>
          </c:spPr>
          <c:invertIfNegative val="0"/>
          <c:cat>
            <c:numRef>
              <c:f>'17_ábra_chart'!$F$11:$S$11</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4:$S$14</c:f>
              <c:numCache>
                <c:formatCode>0</c:formatCode>
                <c:ptCount val="14"/>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numCache>
            </c:numRef>
          </c:val>
          <c:extLst>
            <c:ext xmlns:c16="http://schemas.microsoft.com/office/drawing/2014/chart" uri="{C3380CC4-5D6E-409C-BE32-E72D297353CC}">
              <c16:uniqueId val="{00000000-E378-4534-AA91-CF87BD77C0DA}"/>
            </c:ext>
          </c:extLst>
        </c:ser>
        <c:ser>
          <c:idx val="0"/>
          <c:order val="1"/>
          <c:tx>
            <c:strRef>
              <c:f>'17_ábra_chart'!$D$13</c:f>
              <c:strCache>
                <c:ptCount val="1"/>
                <c:pt idx="0">
                  <c:v>Retail</c:v>
                </c:pt>
              </c:strCache>
            </c:strRef>
          </c:tx>
          <c:spPr>
            <a:solidFill>
              <a:srgbClr val="C00000"/>
            </a:solidFill>
            <a:ln>
              <a:solidFill>
                <a:schemeClr val="tx1"/>
              </a:solidFill>
            </a:ln>
            <a:effectLst/>
          </c:spPr>
          <c:invertIfNegative val="0"/>
          <c:cat>
            <c:numRef>
              <c:f>'17_ábra_chart'!$F$11:$S$11</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3:$S$13</c:f>
              <c:numCache>
                <c:formatCode>0</c:formatCode>
                <c:ptCount val="14"/>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numCache>
            </c:numRef>
          </c:val>
          <c:extLst>
            <c:ext xmlns:c16="http://schemas.microsoft.com/office/drawing/2014/chart" uri="{C3380CC4-5D6E-409C-BE32-E72D297353CC}">
              <c16:uniqueId val="{00000001-E378-4534-AA91-CF87BD77C0DA}"/>
            </c:ext>
          </c:extLst>
        </c:ser>
        <c:ser>
          <c:idx val="2"/>
          <c:order val="2"/>
          <c:tx>
            <c:strRef>
              <c:f>'17_ábra_chart'!$D$15</c:f>
              <c:strCache>
                <c:ptCount val="1"/>
                <c:pt idx="0">
                  <c:v>Industrial-logistics</c:v>
                </c:pt>
              </c:strCache>
            </c:strRef>
          </c:tx>
          <c:spPr>
            <a:solidFill>
              <a:srgbClr val="DA8E1B"/>
            </a:solidFill>
            <a:ln>
              <a:solidFill>
                <a:schemeClr val="tx1"/>
              </a:solidFill>
            </a:ln>
            <a:effectLst/>
          </c:spPr>
          <c:invertIfNegative val="0"/>
          <c:cat>
            <c:numRef>
              <c:f>'17_ábra_chart'!$F$11:$S$11</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5:$S$15</c:f>
              <c:numCache>
                <c:formatCode>0</c:formatCode>
                <c:ptCount val="14"/>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numCache>
            </c:numRef>
          </c:val>
          <c:extLst>
            <c:ext xmlns:c16="http://schemas.microsoft.com/office/drawing/2014/chart" uri="{C3380CC4-5D6E-409C-BE32-E72D297353CC}">
              <c16:uniqueId val="{00000002-E378-4534-AA91-CF87BD77C0DA}"/>
            </c:ext>
          </c:extLst>
        </c:ser>
        <c:ser>
          <c:idx val="3"/>
          <c:order val="3"/>
          <c:tx>
            <c:strRef>
              <c:f>'17_ábra_chart'!$D$16</c:f>
              <c:strCache>
                <c:ptCount val="1"/>
                <c:pt idx="0">
                  <c:v>Hotel</c:v>
                </c:pt>
              </c:strCache>
            </c:strRef>
          </c:tx>
          <c:spPr>
            <a:solidFill>
              <a:srgbClr val="8DA22D"/>
            </a:solidFill>
            <a:ln>
              <a:solidFill>
                <a:schemeClr val="tx1"/>
              </a:solidFill>
            </a:ln>
            <a:effectLst/>
          </c:spPr>
          <c:invertIfNegative val="0"/>
          <c:cat>
            <c:numRef>
              <c:f>'17_ábra_chart'!$F$11:$S$11</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6:$S$16</c:f>
              <c:numCache>
                <c:formatCode>0</c:formatCode>
                <c:ptCount val="14"/>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numCache>
            </c:numRef>
          </c:val>
          <c:extLst>
            <c:ext xmlns:c16="http://schemas.microsoft.com/office/drawing/2014/chart" uri="{C3380CC4-5D6E-409C-BE32-E72D297353CC}">
              <c16:uniqueId val="{00000003-E378-4534-AA91-CF87BD77C0DA}"/>
            </c:ext>
          </c:extLst>
        </c:ser>
        <c:ser>
          <c:idx val="4"/>
          <c:order val="4"/>
          <c:tx>
            <c:strRef>
              <c:f>'17_ábra_chart'!$D$17</c:f>
              <c:strCache>
                <c:ptCount val="1"/>
                <c:pt idx="0">
                  <c:v>Development land</c:v>
                </c:pt>
              </c:strCache>
            </c:strRef>
          </c:tx>
          <c:spPr>
            <a:solidFill>
              <a:srgbClr val="A8A8A8"/>
            </a:solidFill>
            <a:ln>
              <a:solidFill>
                <a:schemeClr val="tx1"/>
              </a:solidFill>
            </a:ln>
            <a:effectLst/>
          </c:spPr>
          <c:invertIfNegative val="0"/>
          <c:cat>
            <c:numRef>
              <c:f>'17_ábra_chart'!$F$11:$S$11</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7:$S$17</c:f>
              <c:numCache>
                <c:formatCode>0</c:formatCode>
                <c:ptCount val="14"/>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numCache>
            </c:numRef>
          </c:val>
          <c:extLst>
            <c:ext xmlns:c16="http://schemas.microsoft.com/office/drawing/2014/chart" uri="{C3380CC4-5D6E-409C-BE32-E72D297353CC}">
              <c16:uniqueId val="{00000004-E378-4534-AA91-CF87BD77C0DA}"/>
            </c:ext>
          </c:extLst>
        </c:ser>
        <c:ser>
          <c:idx val="5"/>
          <c:order val="5"/>
          <c:tx>
            <c:strRef>
              <c:f>'17_ábra_chart'!$D$18</c:f>
              <c:strCache>
                <c:ptCount val="1"/>
                <c:pt idx="0">
                  <c:v>Other</c:v>
                </c:pt>
              </c:strCache>
            </c:strRef>
          </c:tx>
          <c:spPr>
            <a:solidFill>
              <a:srgbClr val="78A3D5"/>
            </a:solidFill>
            <a:ln>
              <a:solidFill>
                <a:schemeClr val="tx1"/>
              </a:solidFill>
            </a:ln>
            <a:effectLst/>
          </c:spPr>
          <c:invertIfNegative val="0"/>
          <c:cat>
            <c:numRef>
              <c:f>'17_ábra_chart'!$F$11:$S$11</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8:$S$18</c:f>
              <c:numCache>
                <c:formatCode>0</c:formatCode>
                <c:ptCount val="14"/>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7_ábra_chart'!$D$19</c:f>
              <c:strCache>
                <c:ptCount val="1"/>
                <c:pt idx="0">
                  <c:v>Prime office yield (rhs)</c:v>
                </c:pt>
              </c:strCache>
            </c:strRef>
          </c:tx>
          <c:spPr>
            <a:ln w="28575" cap="rnd">
              <a:solidFill>
                <a:srgbClr val="905699"/>
              </a:solidFill>
              <a:round/>
            </a:ln>
            <a:effectLst/>
          </c:spPr>
          <c:marker>
            <c:symbol val="none"/>
          </c:marker>
          <c:cat>
            <c:numRef>
              <c:f>'17_ábra_chart'!$F$11:$S$11</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19:$S$19</c:f>
              <c:numCache>
                <c:formatCode>#,##0.00</c:formatCode>
                <c:ptCount val="14"/>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numCache>
            </c:numRef>
          </c:val>
          <c:smooth val="0"/>
          <c:extLst>
            <c:ext xmlns:c16="http://schemas.microsoft.com/office/drawing/2014/chart" uri="{C3380CC4-5D6E-409C-BE32-E72D297353CC}">
              <c16:uniqueId val="{00000006-E378-4534-AA91-CF87BD77C0DA}"/>
            </c:ext>
          </c:extLst>
        </c:ser>
        <c:ser>
          <c:idx val="8"/>
          <c:order val="7"/>
          <c:tx>
            <c:strRef>
              <c:f>'17_ábra_chart'!$D$20</c:f>
              <c:strCache>
                <c:ptCount val="1"/>
                <c:pt idx="0">
                  <c:v>Prime industrial yield (rhs)</c:v>
                </c:pt>
              </c:strCache>
            </c:strRef>
          </c:tx>
          <c:spPr>
            <a:ln w="28575" cap="rnd">
              <a:solidFill>
                <a:srgbClr val="A99A6F"/>
              </a:solidFill>
              <a:round/>
            </a:ln>
            <a:effectLst/>
          </c:spPr>
          <c:marker>
            <c:symbol val="none"/>
          </c:marker>
          <c:cat>
            <c:numRef>
              <c:f>'17_ábra_chart'!$F$11:$S$11</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20:$S$20</c:f>
              <c:numCache>
                <c:formatCode>#,##0.00</c:formatCode>
                <c:ptCount val="14"/>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numCache>
            </c:numRef>
          </c:val>
          <c:smooth val="0"/>
          <c:extLst>
            <c:ext xmlns:c16="http://schemas.microsoft.com/office/drawing/2014/chart" uri="{C3380CC4-5D6E-409C-BE32-E72D297353CC}">
              <c16:uniqueId val="{00000007-E378-4534-AA91-CF87BD77C0DA}"/>
            </c:ext>
          </c:extLst>
        </c:ser>
        <c:ser>
          <c:idx val="9"/>
          <c:order val="8"/>
          <c:tx>
            <c:strRef>
              <c:f>'17_ábra_chart'!$D$21</c:f>
              <c:strCache>
                <c:ptCount val="1"/>
                <c:pt idx="0">
                  <c:v>Prime shopping centre yield (rhs)</c:v>
                </c:pt>
              </c:strCache>
            </c:strRef>
          </c:tx>
          <c:spPr>
            <a:ln w="28575" cap="rnd">
              <a:solidFill>
                <a:srgbClr val="69AAA3"/>
              </a:solidFill>
              <a:round/>
            </a:ln>
            <a:effectLst/>
          </c:spPr>
          <c:marker>
            <c:symbol val="none"/>
          </c:marker>
          <c:cat>
            <c:numRef>
              <c:f>'17_ábra_chart'!$F$11:$S$11</c:f>
              <c:numCache>
                <c:formatCode>General</c:formatCod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numCache>
            </c:numRef>
          </c:cat>
          <c:val>
            <c:numRef>
              <c:f>'17_ábra_chart'!$F$21:$S$21</c:f>
              <c:numCache>
                <c:formatCode>#,##0.00</c:formatCode>
                <c:ptCount val="14"/>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10341612295368E-2"/>
          <c:y val="5.5153545593096036E-2"/>
          <c:w val="0.82556736111111106"/>
          <c:h val="0.57923700592251337"/>
        </c:manualLayout>
      </c:layout>
      <c:barChart>
        <c:barDir val="col"/>
        <c:grouping val="stacked"/>
        <c:varyColors val="0"/>
        <c:ser>
          <c:idx val="0"/>
          <c:order val="0"/>
          <c:tx>
            <c:strRef>
              <c:f>'18_ábra_chart'!$E$14</c:f>
              <c:strCache>
                <c:ptCount val="1"/>
                <c:pt idx="0">
                  <c:v>Magyar ingatlanbefektető cé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9774-49B9-A167-438173E1314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3:$J$13</c:f>
              <c:numCache>
                <c:formatCode>General</c:formatCode>
                <c:ptCount val="5"/>
                <c:pt idx="0">
                  <c:v>2016</c:v>
                </c:pt>
                <c:pt idx="1">
                  <c:v>2017</c:v>
                </c:pt>
                <c:pt idx="2">
                  <c:v>2018</c:v>
                </c:pt>
                <c:pt idx="3">
                  <c:v>2019</c:v>
                </c:pt>
                <c:pt idx="4">
                  <c:v>2020</c:v>
                </c:pt>
              </c:numCache>
            </c:numRef>
          </c:cat>
          <c:val>
            <c:numRef>
              <c:f>'18_ábra_chart'!$F$14:$J$14</c:f>
              <c:numCache>
                <c:formatCode>#,##0</c:formatCode>
                <c:ptCount val="5"/>
                <c:pt idx="0">
                  <c:v>0.62777852115530086</c:v>
                </c:pt>
                <c:pt idx="1">
                  <c:v>4.6554595013799869</c:v>
                </c:pt>
                <c:pt idx="2">
                  <c:v>11.478834524463991</c:v>
                </c:pt>
                <c:pt idx="3">
                  <c:v>32.532560211667523</c:v>
                </c:pt>
                <c:pt idx="4">
                  <c:v>34.575520168022727</c:v>
                </c:pt>
              </c:numCache>
            </c:numRef>
          </c:val>
          <c:extLst>
            <c:ext xmlns:c16="http://schemas.microsoft.com/office/drawing/2014/chart" uri="{C3380CC4-5D6E-409C-BE32-E72D297353CC}">
              <c16:uniqueId val="{00000000-819E-4B81-9C21-5A62D929A860}"/>
            </c:ext>
          </c:extLst>
        </c:ser>
        <c:ser>
          <c:idx val="7"/>
          <c:order val="1"/>
          <c:tx>
            <c:strRef>
              <c:f>'18_ábra_chart'!$E$15</c:f>
              <c:strCache>
                <c:ptCount val="1"/>
                <c:pt idx="0">
                  <c:v>Külföldi ingatlanbefektető cég</c:v>
                </c:pt>
              </c:strCache>
            </c:strRef>
          </c:tx>
          <c:spPr>
            <a:solidFill>
              <a:schemeClr val="accent2">
                <a:lumMod val="6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3:$J$13</c:f>
              <c:numCache>
                <c:formatCode>General</c:formatCode>
                <c:ptCount val="5"/>
                <c:pt idx="0">
                  <c:v>2016</c:v>
                </c:pt>
                <c:pt idx="1">
                  <c:v>2017</c:v>
                </c:pt>
                <c:pt idx="2">
                  <c:v>2018</c:v>
                </c:pt>
                <c:pt idx="3">
                  <c:v>2019</c:v>
                </c:pt>
                <c:pt idx="4">
                  <c:v>2020</c:v>
                </c:pt>
              </c:numCache>
            </c:numRef>
          </c:cat>
          <c:val>
            <c:numRef>
              <c:f>'18_ábra_chart'!$F$15:$J$15</c:f>
              <c:numCache>
                <c:formatCode>#,##0</c:formatCode>
                <c:ptCount val="5"/>
                <c:pt idx="0">
                  <c:v>58.521513742097142</c:v>
                </c:pt>
                <c:pt idx="1">
                  <c:v>47.492643872174455</c:v>
                </c:pt>
                <c:pt idx="2">
                  <c:v>29.367784496976356</c:v>
                </c:pt>
                <c:pt idx="3">
                  <c:v>13.081774211910602</c:v>
                </c:pt>
                <c:pt idx="4">
                  <c:v>30.895506013460235</c:v>
                </c:pt>
              </c:numCache>
            </c:numRef>
          </c:val>
          <c:extLst>
            <c:ext xmlns:c16="http://schemas.microsoft.com/office/drawing/2014/chart" uri="{C3380CC4-5D6E-409C-BE32-E72D297353CC}">
              <c16:uniqueId val="{00000001-9774-49B9-A167-438173E1314B}"/>
            </c:ext>
          </c:extLst>
        </c:ser>
        <c:ser>
          <c:idx val="1"/>
          <c:order val="2"/>
          <c:tx>
            <c:strRef>
              <c:f>'18_ábra_chart'!$E$16</c:f>
              <c:strCache>
                <c:ptCount val="1"/>
                <c:pt idx="0">
                  <c:v>Magyar nyilvános nyíltvégű ingatlanalap</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3:$J$13</c:f>
              <c:numCache>
                <c:formatCode>General</c:formatCode>
                <c:ptCount val="5"/>
                <c:pt idx="0">
                  <c:v>2016</c:v>
                </c:pt>
                <c:pt idx="1">
                  <c:v>2017</c:v>
                </c:pt>
                <c:pt idx="2">
                  <c:v>2018</c:v>
                </c:pt>
                <c:pt idx="3">
                  <c:v>2019</c:v>
                </c:pt>
                <c:pt idx="4">
                  <c:v>2020</c:v>
                </c:pt>
              </c:numCache>
            </c:numRef>
          </c:cat>
          <c:val>
            <c:numRef>
              <c:f>'18_ábra_chart'!$F$16:$J$16</c:f>
              <c:numCache>
                <c:formatCode>#,##0</c:formatCode>
                <c:ptCount val="5"/>
                <c:pt idx="0">
                  <c:v>23.033725527838968</c:v>
                </c:pt>
                <c:pt idx="1">
                  <c:v>28.512123354850484</c:v>
                </c:pt>
                <c:pt idx="2">
                  <c:v>39.263331500824627</c:v>
                </c:pt>
                <c:pt idx="3">
                  <c:v>15.352093332600337</c:v>
                </c:pt>
                <c:pt idx="4">
                  <c:v>8.4736862397076074</c:v>
                </c:pt>
              </c:numCache>
            </c:numRef>
          </c:val>
          <c:extLst>
            <c:ext xmlns:c16="http://schemas.microsoft.com/office/drawing/2014/chart" uri="{C3380CC4-5D6E-409C-BE32-E72D297353CC}">
              <c16:uniqueId val="{00000001-819E-4B81-9C21-5A62D929A860}"/>
            </c:ext>
          </c:extLst>
        </c:ser>
        <c:ser>
          <c:idx val="2"/>
          <c:order val="3"/>
          <c:tx>
            <c:strRef>
              <c:f>'18_ábra_chart'!$E$17</c:f>
              <c:strCache>
                <c:ptCount val="1"/>
                <c:pt idx="0">
                  <c:v>Egyéb ingatlanalap</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3:$J$13</c:f>
              <c:numCache>
                <c:formatCode>General</c:formatCode>
                <c:ptCount val="5"/>
                <c:pt idx="0">
                  <c:v>2016</c:v>
                </c:pt>
                <c:pt idx="1">
                  <c:v>2017</c:v>
                </c:pt>
                <c:pt idx="2">
                  <c:v>2018</c:v>
                </c:pt>
                <c:pt idx="3">
                  <c:v>2019</c:v>
                </c:pt>
                <c:pt idx="4">
                  <c:v>2020</c:v>
                </c:pt>
              </c:numCache>
            </c:numRef>
          </c:cat>
          <c:val>
            <c:numRef>
              <c:f>'18_ábra_chart'!$F$17:$J$17</c:f>
              <c:numCache>
                <c:formatCode>#,##0</c:formatCode>
                <c:ptCount val="5"/>
                <c:pt idx="0">
                  <c:v>7.0750639334202363</c:v>
                </c:pt>
                <c:pt idx="1">
                  <c:v>9.9393262015008776</c:v>
                </c:pt>
                <c:pt idx="2">
                  <c:v>10.48927982407916</c:v>
                </c:pt>
                <c:pt idx="3">
                  <c:v>25.019546306487843</c:v>
                </c:pt>
                <c:pt idx="4">
                  <c:v>13.921470614970202</c:v>
                </c:pt>
              </c:numCache>
            </c:numRef>
          </c:val>
          <c:extLst>
            <c:ext xmlns:c16="http://schemas.microsoft.com/office/drawing/2014/chart" uri="{C3380CC4-5D6E-409C-BE32-E72D297353CC}">
              <c16:uniqueId val="{00000002-819E-4B81-9C21-5A62D929A860}"/>
            </c:ext>
          </c:extLst>
        </c:ser>
        <c:ser>
          <c:idx val="3"/>
          <c:order val="4"/>
          <c:tx>
            <c:strRef>
              <c:f>'18_ábra_chart'!$E$18</c:f>
              <c:strCache>
                <c:ptCount val="1"/>
                <c:pt idx="0">
                  <c:v>Magánbefektető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3:$J$13</c:f>
              <c:numCache>
                <c:formatCode>General</c:formatCode>
                <c:ptCount val="5"/>
                <c:pt idx="0">
                  <c:v>2016</c:v>
                </c:pt>
                <c:pt idx="1">
                  <c:v>2017</c:v>
                </c:pt>
                <c:pt idx="2">
                  <c:v>2018</c:v>
                </c:pt>
                <c:pt idx="3">
                  <c:v>2019</c:v>
                </c:pt>
                <c:pt idx="4">
                  <c:v>2020</c:v>
                </c:pt>
              </c:numCache>
            </c:numRef>
          </c:cat>
          <c:val>
            <c:numRef>
              <c:f>'18_ábra_chart'!$F$18:$J$18</c:f>
              <c:numCache>
                <c:formatCode>#,##0</c:formatCode>
                <c:ptCount val="5"/>
                <c:pt idx="0">
                  <c:v>4.4076329970313681</c:v>
                </c:pt>
                <c:pt idx="1">
                  <c:v>4.1348281289204172</c:v>
                </c:pt>
                <c:pt idx="2">
                  <c:v>2.3859263331500822</c:v>
                </c:pt>
                <c:pt idx="3">
                  <c:v>6.2535115740770877</c:v>
                </c:pt>
                <c:pt idx="4">
                  <c:v>5.416190701439425</c:v>
                </c:pt>
              </c:numCache>
            </c:numRef>
          </c:val>
          <c:extLst>
            <c:ext xmlns:c16="http://schemas.microsoft.com/office/drawing/2014/chart" uri="{C3380CC4-5D6E-409C-BE32-E72D297353CC}">
              <c16:uniqueId val="{00000005-819E-4B81-9C21-5A62D929A860}"/>
            </c:ext>
          </c:extLst>
        </c:ser>
        <c:ser>
          <c:idx val="4"/>
          <c:order val="5"/>
          <c:tx>
            <c:strRef>
              <c:f>'18_ábra_chart'!$E$19</c:f>
              <c:strCache>
                <c:ptCount val="1"/>
                <c:pt idx="0">
                  <c:v>Közintézmény</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819E-4B81-9C21-5A62D929A860}"/>
                </c:ext>
              </c:extLst>
            </c:dLbl>
            <c:dLbl>
              <c:idx val="1"/>
              <c:delete val="1"/>
              <c:extLst>
                <c:ext xmlns:c15="http://schemas.microsoft.com/office/drawing/2012/chart" uri="{CE6537A1-D6FC-4f65-9D91-7224C49458BB}"/>
                <c:ext xmlns:c16="http://schemas.microsoft.com/office/drawing/2014/chart" uri="{C3380CC4-5D6E-409C-BE32-E72D297353CC}">
                  <c16:uniqueId val="{00000003-B64D-4C8E-8FD4-5C765502F388}"/>
                </c:ext>
              </c:extLst>
            </c:dLbl>
            <c:dLbl>
              <c:idx val="2"/>
              <c:delete val="1"/>
              <c:extLst>
                <c:ext xmlns:c15="http://schemas.microsoft.com/office/drawing/2012/chart" uri="{CE6537A1-D6FC-4f65-9D91-7224C49458BB}"/>
                <c:ext xmlns:c16="http://schemas.microsoft.com/office/drawing/2014/chart" uri="{C3380CC4-5D6E-409C-BE32-E72D297353CC}">
                  <c16:uniqueId val="{00000004-B64D-4C8E-8FD4-5C765502F388}"/>
                </c:ext>
              </c:extLst>
            </c:dLbl>
            <c:dLbl>
              <c:idx val="4"/>
              <c:delete val="1"/>
              <c:extLst>
                <c:ext xmlns:c15="http://schemas.microsoft.com/office/drawing/2012/chart" uri="{CE6537A1-D6FC-4f65-9D91-7224C49458BB}"/>
                <c:ext xmlns:c16="http://schemas.microsoft.com/office/drawing/2014/chart" uri="{C3380CC4-5D6E-409C-BE32-E72D297353CC}">
                  <c16:uniqueId val="{00000001-4E41-452F-B9AF-78C506D280A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3:$J$13</c:f>
              <c:numCache>
                <c:formatCode>General</c:formatCode>
                <c:ptCount val="5"/>
                <c:pt idx="0">
                  <c:v>2016</c:v>
                </c:pt>
                <c:pt idx="1">
                  <c:v>2017</c:v>
                </c:pt>
                <c:pt idx="2">
                  <c:v>2018</c:v>
                </c:pt>
                <c:pt idx="3">
                  <c:v>2019</c:v>
                </c:pt>
                <c:pt idx="4">
                  <c:v>2020</c:v>
                </c:pt>
              </c:numCache>
            </c:numRef>
          </c:cat>
          <c:val>
            <c:numRef>
              <c:f>'18_ábra_chart'!$F$19:$J$19</c:f>
              <c:numCache>
                <c:formatCode>#,##0</c:formatCode>
                <c:ptCount val="5"/>
                <c:pt idx="0">
                  <c:v>3.8922268311628656</c:v>
                </c:pt>
                <c:pt idx="1">
                  <c:v>0.62726671380671062</c:v>
                </c:pt>
                <c:pt idx="2">
                  <c:v>1.0005497526113247</c:v>
                </c:pt>
                <c:pt idx="3">
                  <c:v>2.2715042041282651</c:v>
                </c:pt>
                <c:pt idx="4">
                  <c:v>0</c:v>
                </c:pt>
              </c:numCache>
            </c:numRef>
          </c:val>
          <c:extLst>
            <c:ext xmlns:c16="http://schemas.microsoft.com/office/drawing/2014/chart" uri="{C3380CC4-5D6E-409C-BE32-E72D297353CC}">
              <c16:uniqueId val="{00000007-819E-4B81-9C21-5A62D929A860}"/>
            </c:ext>
          </c:extLst>
        </c:ser>
        <c:ser>
          <c:idx val="5"/>
          <c:order val="6"/>
          <c:tx>
            <c:strRef>
              <c:f>'18_ábra_chart'!$E$20</c:f>
              <c:strCache>
                <c:ptCount val="1"/>
                <c:pt idx="0">
                  <c:v>Egyéb</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3:$J$13</c:f>
              <c:numCache>
                <c:formatCode>General</c:formatCode>
                <c:ptCount val="5"/>
                <c:pt idx="0">
                  <c:v>2016</c:v>
                </c:pt>
                <c:pt idx="1">
                  <c:v>2017</c:v>
                </c:pt>
                <c:pt idx="2">
                  <c:v>2018</c:v>
                </c:pt>
                <c:pt idx="3">
                  <c:v>2019</c:v>
                </c:pt>
                <c:pt idx="4">
                  <c:v>2020</c:v>
                </c:pt>
              </c:numCache>
            </c:numRef>
          </c:cat>
          <c:val>
            <c:numRef>
              <c:f>'18_ábra_chart'!$F$20:$J$20</c:f>
              <c:numCache>
                <c:formatCode>#,##0</c:formatCode>
                <c:ptCount val="5"/>
                <c:pt idx="0">
                  <c:v>2.2223359648897651</c:v>
                </c:pt>
                <c:pt idx="1">
                  <c:v>4.6383522273670774</c:v>
                </c:pt>
                <c:pt idx="2">
                  <c:v>6.0142935678944474</c:v>
                </c:pt>
                <c:pt idx="3">
                  <c:v>5.4890101591283491</c:v>
                </c:pt>
                <c:pt idx="4">
                  <c:v>6.7176262623997802</c:v>
                </c:pt>
              </c:numCache>
            </c:numRef>
          </c:val>
          <c:extLst>
            <c:ext xmlns:c16="http://schemas.microsoft.com/office/drawing/2014/chart" uri="{C3380CC4-5D6E-409C-BE32-E72D297353CC}">
              <c16:uniqueId val="{00000002-B64D-4C8E-8FD4-5C765502F388}"/>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7"/>
          <c:tx>
            <c:v>fikt</c:v>
          </c:tx>
          <c:spPr>
            <a:solidFill>
              <a:schemeClr val="accent1">
                <a:lumMod val="60000"/>
              </a:schemeClr>
            </a:solidFill>
            <a:ln>
              <a:noFill/>
            </a:ln>
            <a:effectLst/>
          </c:spPr>
          <c:invertIfNegative val="0"/>
          <c:cat>
            <c:numRef>
              <c:f>'18_ábra_chart'!$F$13:$J$13</c:f>
              <c:numCache>
                <c:formatCode>General</c:formatCode>
                <c:ptCount val="5"/>
                <c:pt idx="0">
                  <c:v>2016</c:v>
                </c:pt>
                <c:pt idx="1">
                  <c:v>2017</c:v>
                </c:pt>
                <c:pt idx="2">
                  <c:v>2018</c:v>
                </c:pt>
                <c:pt idx="3">
                  <c:v>2019</c:v>
                </c:pt>
                <c:pt idx="4">
                  <c:v>2020</c:v>
                </c:pt>
              </c:numCache>
            </c:numRef>
          </c:cat>
          <c:val>
            <c:numLit>
              <c:formatCode>General</c:formatCode>
              <c:ptCount val="1"/>
              <c:pt idx="0">
                <c:v>0</c:v>
              </c:pt>
            </c:numLit>
          </c:val>
          <c:extLst>
            <c:ext xmlns:c16="http://schemas.microsoft.com/office/drawing/2014/chart" uri="{C3380CC4-5D6E-409C-BE32-E72D297353CC}">
              <c16:uniqueId val="{00000009-819E-4B81-9C21-5A62D929A860}"/>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1.03128160897925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9.5358611111111116E-2"/>
          <c:y val="0.7099481161733151"/>
          <c:w val="0.80962986111111124"/>
          <c:h val="0.28322317788259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156550198849387E-2"/>
          <c:w val="0.82556736111111106"/>
          <c:h val="0.58603655329640414"/>
        </c:manualLayout>
      </c:layout>
      <c:barChart>
        <c:barDir val="col"/>
        <c:grouping val="stacked"/>
        <c:varyColors val="0"/>
        <c:ser>
          <c:idx val="0"/>
          <c:order val="0"/>
          <c:tx>
            <c:strRef>
              <c:f>'18_ábra_chart'!$D$14</c:f>
              <c:strCache>
                <c:ptCount val="1"/>
                <c:pt idx="0">
                  <c:v>Domestic property investment compan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1280-4C64-AA0F-5ABEC7BF22A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J$12</c:f>
              <c:numCache>
                <c:formatCode>General</c:formatCode>
                <c:ptCount val="5"/>
                <c:pt idx="0">
                  <c:v>2016</c:v>
                </c:pt>
                <c:pt idx="1">
                  <c:v>2017</c:v>
                </c:pt>
                <c:pt idx="2">
                  <c:v>2018</c:v>
                </c:pt>
                <c:pt idx="3">
                  <c:v>2019</c:v>
                </c:pt>
                <c:pt idx="4">
                  <c:v>2020</c:v>
                </c:pt>
              </c:numCache>
            </c:numRef>
          </c:cat>
          <c:val>
            <c:numRef>
              <c:f>'18_ábra_chart'!$F$14:$J$14</c:f>
              <c:numCache>
                <c:formatCode>#,##0</c:formatCode>
                <c:ptCount val="5"/>
                <c:pt idx="0">
                  <c:v>0.62777852115530086</c:v>
                </c:pt>
                <c:pt idx="1">
                  <c:v>4.6554595013799869</c:v>
                </c:pt>
                <c:pt idx="2">
                  <c:v>11.478834524463991</c:v>
                </c:pt>
                <c:pt idx="3">
                  <c:v>32.532560211667523</c:v>
                </c:pt>
                <c:pt idx="4">
                  <c:v>34.575520168022727</c:v>
                </c:pt>
              </c:numCache>
            </c:numRef>
          </c:val>
          <c:extLst>
            <c:ext xmlns:c16="http://schemas.microsoft.com/office/drawing/2014/chart" uri="{C3380CC4-5D6E-409C-BE32-E72D297353CC}">
              <c16:uniqueId val="{00000000-544A-4C88-8CB0-A3A96AD56352}"/>
            </c:ext>
          </c:extLst>
        </c:ser>
        <c:ser>
          <c:idx val="7"/>
          <c:order val="1"/>
          <c:tx>
            <c:strRef>
              <c:f>'18_ábra_chart'!$D$15</c:f>
              <c:strCache>
                <c:ptCount val="1"/>
                <c:pt idx="0">
                  <c:v>Foreign property investment company</c:v>
                </c:pt>
              </c:strCache>
            </c:strRef>
          </c:tx>
          <c:spPr>
            <a:solidFill>
              <a:schemeClr val="accent2">
                <a:lumMod val="6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J$12</c:f>
              <c:numCache>
                <c:formatCode>General</c:formatCode>
                <c:ptCount val="5"/>
                <c:pt idx="0">
                  <c:v>2016</c:v>
                </c:pt>
                <c:pt idx="1">
                  <c:v>2017</c:v>
                </c:pt>
                <c:pt idx="2">
                  <c:v>2018</c:v>
                </c:pt>
                <c:pt idx="3">
                  <c:v>2019</c:v>
                </c:pt>
                <c:pt idx="4">
                  <c:v>2020</c:v>
                </c:pt>
              </c:numCache>
            </c:numRef>
          </c:cat>
          <c:val>
            <c:numRef>
              <c:f>'18_ábra_chart'!$F$15:$J$15</c:f>
              <c:numCache>
                <c:formatCode>#,##0</c:formatCode>
                <c:ptCount val="5"/>
                <c:pt idx="0">
                  <c:v>58.521513742097142</c:v>
                </c:pt>
                <c:pt idx="1">
                  <c:v>47.492643872174455</c:v>
                </c:pt>
                <c:pt idx="2">
                  <c:v>29.367784496976356</c:v>
                </c:pt>
                <c:pt idx="3">
                  <c:v>13.081774211910602</c:v>
                </c:pt>
                <c:pt idx="4">
                  <c:v>30.895506013460235</c:v>
                </c:pt>
              </c:numCache>
            </c:numRef>
          </c:val>
          <c:extLst>
            <c:ext xmlns:c16="http://schemas.microsoft.com/office/drawing/2014/chart" uri="{C3380CC4-5D6E-409C-BE32-E72D297353CC}">
              <c16:uniqueId val="{00000001-1280-4C64-AA0F-5ABEC7BF22AE}"/>
            </c:ext>
          </c:extLst>
        </c:ser>
        <c:ser>
          <c:idx val="1"/>
          <c:order val="2"/>
          <c:tx>
            <c:strRef>
              <c:f>'18_ábra_chart'!$D$16</c:f>
              <c:strCache>
                <c:ptCount val="1"/>
                <c:pt idx="0">
                  <c:v>Domestic public real estate investment fu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J$12</c:f>
              <c:numCache>
                <c:formatCode>General</c:formatCode>
                <c:ptCount val="5"/>
                <c:pt idx="0">
                  <c:v>2016</c:v>
                </c:pt>
                <c:pt idx="1">
                  <c:v>2017</c:v>
                </c:pt>
                <c:pt idx="2">
                  <c:v>2018</c:v>
                </c:pt>
                <c:pt idx="3">
                  <c:v>2019</c:v>
                </c:pt>
                <c:pt idx="4">
                  <c:v>2020</c:v>
                </c:pt>
              </c:numCache>
            </c:numRef>
          </c:cat>
          <c:val>
            <c:numRef>
              <c:f>'18_ábra_chart'!$F$16:$J$16</c:f>
              <c:numCache>
                <c:formatCode>#,##0</c:formatCode>
                <c:ptCount val="5"/>
                <c:pt idx="0">
                  <c:v>23.033725527838968</c:v>
                </c:pt>
                <c:pt idx="1">
                  <c:v>28.512123354850484</c:v>
                </c:pt>
                <c:pt idx="2">
                  <c:v>39.263331500824627</c:v>
                </c:pt>
                <c:pt idx="3">
                  <c:v>15.352093332600337</c:v>
                </c:pt>
                <c:pt idx="4">
                  <c:v>8.4736862397076074</c:v>
                </c:pt>
              </c:numCache>
            </c:numRef>
          </c:val>
          <c:extLst>
            <c:ext xmlns:c16="http://schemas.microsoft.com/office/drawing/2014/chart" uri="{C3380CC4-5D6E-409C-BE32-E72D297353CC}">
              <c16:uniqueId val="{00000001-544A-4C88-8CB0-A3A96AD56352}"/>
            </c:ext>
          </c:extLst>
        </c:ser>
        <c:ser>
          <c:idx val="2"/>
          <c:order val="3"/>
          <c:tx>
            <c:strRef>
              <c:f>'18_ábra_chart'!$D$17</c:f>
              <c:strCache>
                <c:ptCount val="1"/>
                <c:pt idx="0">
                  <c:v>Other real estate investment fund</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J$12</c:f>
              <c:numCache>
                <c:formatCode>General</c:formatCode>
                <c:ptCount val="5"/>
                <c:pt idx="0">
                  <c:v>2016</c:v>
                </c:pt>
                <c:pt idx="1">
                  <c:v>2017</c:v>
                </c:pt>
                <c:pt idx="2">
                  <c:v>2018</c:v>
                </c:pt>
                <c:pt idx="3">
                  <c:v>2019</c:v>
                </c:pt>
                <c:pt idx="4">
                  <c:v>2020</c:v>
                </c:pt>
              </c:numCache>
            </c:numRef>
          </c:cat>
          <c:val>
            <c:numRef>
              <c:f>'18_ábra_chart'!$F$17:$J$17</c:f>
              <c:numCache>
                <c:formatCode>#,##0</c:formatCode>
                <c:ptCount val="5"/>
                <c:pt idx="0">
                  <c:v>7.0750639334202363</c:v>
                </c:pt>
                <c:pt idx="1">
                  <c:v>9.9393262015008776</c:v>
                </c:pt>
                <c:pt idx="2">
                  <c:v>10.48927982407916</c:v>
                </c:pt>
                <c:pt idx="3">
                  <c:v>25.019546306487843</c:v>
                </c:pt>
                <c:pt idx="4">
                  <c:v>13.921470614970202</c:v>
                </c:pt>
              </c:numCache>
            </c:numRef>
          </c:val>
          <c:extLst>
            <c:ext xmlns:c16="http://schemas.microsoft.com/office/drawing/2014/chart" uri="{C3380CC4-5D6E-409C-BE32-E72D297353CC}">
              <c16:uniqueId val="{00000002-544A-4C88-8CB0-A3A96AD56352}"/>
            </c:ext>
          </c:extLst>
        </c:ser>
        <c:ser>
          <c:idx val="3"/>
          <c:order val="4"/>
          <c:tx>
            <c:strRef>
              <c:f>'18_ábra_chart'!$D$18</c:f>
              <c:strCache>
                <c:ptCount val="1"/>
                <c:pt idx="0">
                  <c:v>Private investor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J$12</c:f>
              <c:numCache>
                <c:formatCode>General</c:formatCode>
                <c:ptCount val="5"/>
                <c:pt idx="0">
                  <c:v>2016</c:v>
                </c:pt>
                <c:pt idx="1">
                  <c:v>2017</c:v>
                </c:pt>
                <c:pt idx="2">
                  <c:v>2018</c:v>
                </c:pt>
                <c:pt idx="3">
                  <c:v>2019</c:v>
                </c:pt>
                <c:pt idx="4">
                  <c:v>2020</c:v>
                </c:pt>
              </c:numCache>
            </c:numRef>
          </c:cat>
          <c:val>
            <c:numRef>
              <c:f>'18_ábra_chart'!$F$18:$J$18</c:f>
              <c:numCache>
                <c:formatCode>#,##0</c:formatCode>
                <c:ptCount val="5"/>
                <c:pt idx="0">
                  <c:v>4.4076329970313681</c:v>
                </c:pt>
                <c:pt idx="1">
                  <c:v>4.1348281289204172</c:v>
                </c:pt>
                <c:pt idx="2">
                  <c:v>2.3859263331500822</c:v>
                </c:pt>
                <c:pt idx="3">
                  <c:v>6.2535115740770877</c:v>
                </c:pt>
                <c:pt idx="4">
                  <c:v>5.416190701439425</c:v>
                </c:pt>
              </c:numCache>
            </c:numRef>
          </c:val>
          <c:extLst>
            <c:ext xmlns:c16="http://schemas.microsoft.com/office/drawing/2014/chart" uri="{C3380CC4-5D6E-409C-BE32-E72D297353CC}">
              <c16:uniqueId val="{00000005-544A-4C88-8CB0-A3A96AD56352}"/>
            </c:ext>
          </c:extLst>
        </c:ser>
        <c:ser>
          <c:idx val="4"/>
          <c:order val="5"/>
          <c:tx>
            <c:strRef>
              <c:f>'18_ábra_chart'!$D$19</c:f>
              <c:strCache>
                <c:ptCount val="1"/>
                <c:pt idx="0">
                  <c:v>Public organisation</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544A-4C88-8CB0-A3A96AD56352}"/>
                </c:ext>
              </c:extLst>
            </c:dLbl>
            <c:dLbl>
              <c:idx val="1"/>
              <c:delete val="1"/>
              <c:extLst>
                <c:ext xmlns:c15="http://schemas.microsoft.com/office/drawing/2012/chart" uri="{CE6537A1-D6FC-4f65-9D91-7224C49458BB}"/>
                <c:ext xmlns:c16="http://schemas.microsoft.com/office/drawing/2014/chart" uri="{C3380CC4-5D6E-409C-BE32-E72D297353CC}">
                  <c16:uniqueId val="{00000002-7449-4A7E-8079-1CEB4C709B93}"/>
                </c:ext>
              </c:extLst>
            </c:dLbl>
            <c:dLbl>
              <c:idx val="2"/>
              <c:delete val="1"/>
              <c:extLst>
                <c:ext xmlns:c15="http://schemas.microsoft.com/office/drawing/2012/chart" uri="{CE6537A1-D6FC-4f65-9D91-7224C49458BB}"/>
                <c:ext xmlns:c16="http://schemas.microsoft.com/office/drawing/2014/chart" uri="{C3380CC4-5D6E-409C-BE32-E72D297353CC}">
                  <c16:uniqueId val="{00000003-7449-4A7E-8079-1CEB4C709B93}"/>
                </c:ext>
              </c:extLst>
            </c:dLbl>
            <c:dLbl>
              <c:idx val="4"/>
              <c:delete val="1"/>
              <c:extLst>
                <c:ext xmlns:c15="http://schemas.microsoft.com/office/drawing/2012/chart" uri="{CE6537A1-D6FC-4f65-9D91-7224C49458BB}"/>
                <c:ext xmlns:c16="http://schemas.microsoft.com/office/drawing/2014/chart" uri="{C3380CC4-5D6E-409C-BE32-E72D297353CC}">
                  <c16:uniqueId val="{00000001-E3CA-4611-A13E-EAAE8804D5F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J$12</c:f>
              <c:numCache>
                <c:formatCode>General</c:formatCode>
                <c:ptCount val="5"/>
                <c:pt idx="0">
                  <c:v>2016</c:v>
                </c:pt>
                <c:pt idx="1">
                  <c:v>2017</c:v>
                </c:pt>
                <c:pt idx="2">
                  <c:v>2018</c:v>
                </c:pt>
                <c:pt idx="3">
                  <c:v>2019</c:v>
                </c:pt>
                <c:pt idx="4">
                  <c:v>2020</c:v>
                </c:pt>
              </c:numCache>
            </c:numRef>
          </c:cat>
          <c:val>
            <c:numRef>
              <c:f>'18_ábra_chart'!$F$19:$J$19</c:f>
              <c:numCache>
                <c:formatCode>#,##0</c:formatCode>
                <c:ptCount val="5"/>
                <c:pt idx="0">
                  <c:v>3.8922268311628656</c:v>
                </c:pt>
                <c:pt idx="1">
                  <c:v>0.62726671380671062</c:v>
                </c:pt>
                <c:pt idx="2">
                  <c:v>1.0005497526113247</c:v>
                </c:pt>
                <c:pt idx="3">
                  <c:v>2.2715042041282651</c:v>
                </c:pt>
                <c:pt idx="4">
                  <c:v>0</c:v>
                </c:pt>
              </c:numCache>
            </c:numRef>
          </c:val>
          <c:extLst>
            <c:ext xmlns:c16="http://schemas.microsoft.com/office/drawing/2014/chart" uri="{C3380CC4-5D6E-409C-BE32-E72D297353CC}">
              <c16:uniqueId val="{00000007-544A-4C88-8CB0-A3A96AD56352}"/>
            </c:ext>
          </c:extLst>
        </c:ser>
        <c:ser>
          <c:idx val="5"/>
          <c:order val="7"/>
          <c:tx>
            <c:strRef>
              <c:f>'18_ábra_chart'!$D$20</c:f>
              <c:strCache>
                <c:ptCount val="1"/>
                <c:pt idx="0">
                  <c:v>Other</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J$12</c:f>
              <c:numCache>
                <c:formatCode>General</c:formatCode>
                <c:ptCount val="5"/>
                <c:pt idx="0">
                  <c:v>2016</c:v>
                </c:pt>
                <c:pt idx="1">
                  <c:v>2017</c:v>
                </c:pt>
                <c:pt idx="2">
                  <c:v>2018</c:v>
                </c:pt>
                <c:pt idx="3">
                  <c:v>2019</c:v>
                </c:pt>
                <c:pt idx="4">
                  <c:v>2020</c:v>
                </c:pt>
              </c:numCache>
            </c:numRef>
          </c:cat>
          <c:val>
            <c:numRef>
              <c:f>'18_ábra_chart'!$F$20:$J$20</c:f>
              <c:numCache>
                <c:formatCode>#,##0</c:formatCode>
                <c:ptCount val="5"/>
                <c:pt idx="0">
                  <c:v>2.2223359648897651</c:v>
                </c:pt>
                <c:pt idx="1">
                  <c:v>4.6383522273670774</c:v>
                </c:pt>
                <c:pt idx="2">
                  <c:v>6.0142935678944474</c:v>
                </c:pt>
                <c:pt idx="3">
                  <c:v>5.4890101591283491</c:v>
                </c:pt>
                <c:pt idx="4">
                  <c:v>6.7176262623997802</c:v>
                </c:pt>
              </c:numCache>
            </c:numRef>
          </c:val>
          <c:extLst>
            <c:ext xmlns:c16="http://schemas.microsoft.com/office/drawing/2014/chart" uri="{C3380CC4-5D6E-409C-BE32-E72D297353CC}">
              <c16:uniqueId val="{00000000-7449-4A7E-8079-1CEB4C709B93}"/>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6"/>
          <c:tx>
            <c:v>fikt</c:v>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F$12:$J$12</c:f>
              <c:numCache>
                <c:formatCode>General</c:formatCode>
                <c:ptCount val="5"/>
                <c:pt idx="0">
                  <c:v>2016</c:v>
                </c:pt>
                <c:pt idx="1">
                  <c:v>2017</c:v>
                </c:pt>
                <c:pt idx="2">
                  <c:v>2018</c:v>
                </c:pt>
                <c:pt idx="3">
                  <c:v>2019</c:v>
                </c:pt>
                <c:pt idx="4">
                  <c:v>2020</c:v>
                </c:pt>
              </c:numCache>
            </c:numRef>
          </c:cat>
          <c:val>
            <c:numLit>
              <c:formatCode>General</c:formatCode>
              <c:ptCount val="1"/>
              <c:pt idx="0">
                <c:v>0</c:v>
              </c:pt>
            </c:numLit>
          </c:val>
          <c:extLst>
            <c:ext xmlns:c16="http://schemas.microsoft.com/office/drawing/2014/chart" uri="{C3380CC4-5D6E-409C-BE32-E72D297353CC}">
              <c16:uniqueId val="{00000009-544A-4C88-8CB0-A3A96AD56352}"/>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73861111111112"/>
              <c:y val="1.03133717552703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417805555555555"/>
          <c:y val="0.7146634080200136"/>
          <c:w val="0.79018305555555557"/>
          <c:h val="0.27850691410774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67184820161138736"/>
        </c:manualLayout>
      </c:layout>
      <c:barChart>
        <c:barDir val="col"/>
        <c:grouping val="clustered"/>
        <c:varyColors val="0"/>
        <c:ser>
          <c:idx val="0"/>
          <c:order val="0"/>
          <c:tx>
            <c:strRef>
              <c:f>'19_ábra_chart'!$J$8</c:f>
              <c:strCache>
                <c:ptCount val="1"/>
                <c:pt idx="0">
                  <c:v>Befektetési volumen</c:v>
                </c:pt>
              </c:strCache>
            </c:strRef>
          </c:tx>
          <c:spPr>
            <a:solidFill>
              <a:srgbClr val="E57200"/>
            </a:solidFill>
            <a:ln>
              <a:solidFill>
                <a:schemeClr val="tx1"/>
              </a:solidFill>
            </a:ln>
            <a:effectLst/>
          </c:spPr>
          <c:invertIfNegative val="0"/>
          <c:cat>
            <c:multiLvlStrRef>
              <c:f>'19_ábra_chart'!$H$9:$I$62</c:f>
              <c:multiLvlStrCache>
                <c:ptCount val="54"/>
                <c:lvl>
                  <c:pt idx="0">
                    <c:v>2012</c:v>
                  </c:pt>
                  <c:pt idx="1">
                    <c:v>2013</c:v>
                  </c:pt>
                  <c:pt idx="2">
                    <c:v>2014</c:v>
                  </c:pt>
                  <c:pt idx="3">
                    <c:v>2015</c:v>
                  </c:pt>
                  <c:pt idx="4">
                    <c:v>2016</c:v>
                  </c:pt>
                  <c:pt idx="5">
                    <c:v>2017</c:v>
                  </c:pt>
                  <c:pt idx="6">
                    <c:v>2018</c:v>
                  </c:pt>
                  <c:pt idx="7">
                    <c:v>2019</c:v>
                  </c:pt>
                  <c:pt idx="8">
                    <c:v>2020</c:v>
                  </c:pt>
                  <c:pt idx="9">
                    <c:v>2012</c:v>
                  </c:pt>
                  <c:pt idx="10">
                    <c:v>2013</c:v>
                  </c:pt>
                  <c:pt idx="11">
                    <c:v>2014</c:v>
                  </c:pt>
                  <c:pt idx="12">
                    <c:v>2015</c:v>
                  </c:pt>
                  <c:pt idx="13">
                    <c:v>2016</c:v>
                  </c:pt>
                  <c:pt idx="14">
                    <c:v>2017</c:v>
                  </c:pt>
                  <c:pt idx="15">
                    <c:v>2018</c:v>
                  </c:pt>
                  <c:pt idx="16">
                    <c:v>2019</c:v>
                  </c:pt>
                  <c:pt idx="17">
                    <c:v>2020</c:v>
                  </c:pt>
                  <c:pt idx="18">
                    <c:v>2012</c:v>
                  </c:pt>
                  <c:pt idx="19">
                    <c:v>2013</c:v>
                  </c:pt>
                  <c:pt idx="20">
                    <c:v>2014</c:v>
                  </c:pt>
                  <c:pt idx="21">
                    <c:v>2015</c:v>
                  </c:pt>
                  <c:pt idx="22">
                    <c:v>2016</c:v>
                  </c:pt>
                  <c:pt idx="23">
                    <c:v>2017</c:v>
                  </c:pt>
                  <c:pt idx="24">
                    <c:v>2018</c:v>
                  </c:pt>
                  <c:pt idx="25">
                    <c:v>2019</c:v>
                  </c:pt>
                  <c:pt idx="26">
                    <c:v>2020</c:v>
                  </c:pt>
                  <c:pt idx="27">
                    <c:v>2012</c:v>
                  </c:pt>
                  <c:pt idx="28">
                    <c:v>2013</c:v>
                  </c:pt>
                  <c:pt idx="29">
                    <c:v>2014</c:v>
                  </c:pt>
                  <c:pt idx="30">
                    <c:v>2015</c:v>
                  </c:pt>
                  <c:pt idx="31">
                    <c:v>2016</c:v>
                  </c:pt>
                  <c:pt idx="32">
                    <c:v>2017</c:v>
                  </c:pt>
                  <c:pt idx="33">
                    <c:v>2018</c:v>
                  </c:pt>
                  <c:pt idx="34">
                    <c:v>2019</c:v>
                  </c:pt>
                  <c:pt idx="35">
                    <c:v>2020</c:v>
                  </c:pt>
                  <c:pt idx="36">
                    <c:v>2012</c:v>
                  </c:pt>
                  <c:pt idx="37">
                    <c:v>2013</c:v>
                  </c:pt>
                  <c:pt idx="38">
                    <c:v>2014</c:v>
                  </c:pt>
                  <c:pt idx="39">
                    <c:v>2015</c:v>
                  </c:pt>
                  <c:pt idx="40">
                    <c:v>2016</c:v>
                  </c:pt>
                  <c:pt idx="41">
                    <c:v>2017</c:v>
                  </c:pt>
                  <c:pt idx="42">
                    <c:v>2018</c:v>
                  </c:pt>
                  <c:pt idx="43">
                    <c:v>2019</c:v>
                  </c:pt>
                  <c:pt idx="44">
                    <c:v>2020</c:v>
                  </c:pt>
                  <c:pt idx="45">
                    <c:v>2012</c:v>
                  </c:pt>
                  <c:pt idx="46">
                    <c:v>2013</c:v>
                  </c:pt>
                  <c:pt idx="47">
                    <c:v>2014</c:v>
                  </c:pt>
                  <c:pt idx="48">
                    <c:v>2015</c:v>
                  </c:pt>
                  <c:pt idx="49">
                    <c:v>2016</c:v>
                  </c:pt>
                  <c:pt idx="50">
                    <c:v>2017</c:v>
                  </c:pt>
                  <c:pt idx="51">
                    <c:v>2018</c:v>
                  </c:pt>
                  <c:pt idx="52">
                    <c:v>2019</c:v>
                  </c:pt>
                  <c:pt idx="53">
                    <c:v>2020</c:v>
                  </c:pt>
                </c:lvl>
                <c:lvl>
                  <c:pt idx="0">
                    <c:v>Lengyelo.</c:v>
                  </c:pt>
                  <c:pt idx="9">
                    <c:v>Cseho.</c:v>
                  </c:pt>
                  <c:pt idx="18">
                    <c:v>Szlovákia</c:v>
                  </c:pt>
                  <c:pt idx="27">
                    <c:v>Magyaro.</c:v>
                  </c:pt>
                  <c:pt idx="36">
                    <c:v>Románia</c:v>
                  </c:pt>
                  <c:pt idx="45">
                    <c:v>Bulgária</c:v>
                  </c:pt>
                </c:lvl>
              </c:multiLvlStrCache>
            </c:multiLvlStrRef>
          </c:cat>
          <c:val>
            <c:numRef>
              <c:f>'19_ábra_chart'!$J$9:$J$62</c:f>
              <c:numCache>
                <c:formatCode>#,##0</c:formatCode>
                <c:ptCount val="54"/>
                <c:pt idx="0">
                  <c:v>2700</c:v>
                </c:pt>
                <c:pt idx="1">
                  <c:v>3100</c:v>
                </c:pt>
                <c:pt idx="2">
                  <c:v>3050</c:v>
                </c:pt>
                <c:pt idx="3">
                  <c:v>4100</c:v>
                </c:pt>
                <c:pt idx="4">
                  <c:v>4538</c:v>
                </c:pt>
                <c:pt idx="5">
                  <c:v>5030</c:v>
                </c:pt>
                <c:pt idx="6">
                  <c:v>7200</c:v>
                </c:pt>
                <c:pt idx="7">
                  <c:v>7214.9</c:v>
                </c:pt>
                <c:pt idx="8">
                  <c:v>5557</c:v>
                </c:pt>
                <c:pt idx="9">
                  <c:v>650</c:v>
                </c:pt>
                <c:pt idx="10">
                  <c:v>1400</c:v>
                </c:pt>
                <c:pt idx="11">
                  <c:v>2050</c:v>
                </c:pt>
                <c:pt idx="12">
                  <c:v>2650</c:v>
                </c:pt>
                <c:pt idx="13">
                  <c:v>3620</c:v>
                </c:pt>
                <c:pt idx="14">
                  <c:v>3540</c:v>
                </c:pt>
                <c:pt idx="15">
                  <c:v>2510</c:v>
                </c:pt>
                <c:pt idx="16">
                  <c:v>3190.57</c:v>
                </c:pt>
                <c:pt idx="17">
                  <c:v>1327.8</c:v>
                </c:pt>
                <c:pt idx="18">
                  <c:v>50</c:v>
                </c:pt>
                <c:pt idx="19">
                  <c:v>300</c:v>
                </c:pt>
                <c:pt idx="20">
                  <c:v>600</c:v>
                </c:pt>
                <c:pt idx="21">
                  <c:v>415</c:v>
                </c:pt>
                <c:pt idx="22">
                  <c:v>880</c:v>
                </c:pt>
                <c:pt idx="23">
                  <c:v>525</c:v>
                </c:pt>
                <c:pt idx="24">
                  <c:v>818</c:v>
                </c:pt>
                <c:pt idx="25">
                  <c:v>851.64</c:v>
                </c:pt>
                <c:pt idx="26">
                  <c:v>429</c:v>
                </c:pt>
                <c:pt idx="27">
                  <c:v>152.91</c:v>
                </c:pt>
                <c:pt idx="28">
                  <c:v>356.39</c:v>
                </c:pt>
                <c:pt idx="29">
                  <c:v>617.35300000000007</c:v>
                </c:pt>
                <c:pt idx="30">
                  <c:v>809.63837956989255</c:v>
                </c:pt>
                <c:pt idx="31">
                  <c:v>1671</c:v>
                </c:pt>
                <c:pt idx="32">
                  <c:v>1754</c:v>
                </c:pt>
                <c:pt idx="33">
                  <c:v>1819</c:v>
                </c:pt>
                <c:pt idx="34">
                  <c:v>1818</c:v>
                </c:pt>
                <c:pt idx="35">
                  <c:v>1076</c:v>
                </c:pt>
                <c:pt idx="36">
                  <c:v>270</c:v>
                </c:pt>
                <c:pt idx="37">
                  <c:v>330</c:v>
                </c:pt>
                <c:pt idx="38">
                  <c:v>950</c:v>
                </c:pt>
                <c:pt idx="39">
                  <c:v>800</c:v>
                </c:pt>
                <c:pt idx="40">
                  <c:v>910</c:v>
                </c:pt>
                <c:pt idx="41">
                  <c:v>963</c:v>
                </c:pt>
                <c:pt idx="42">
                  <c:v>900</c:v>
                </c:pt>
                <c:pt idx="43">
                  <c:v>686.5</c:v>
                </c:pt>
                <c:pt idx="44">
                  <c:v>798.5</c:v>
                </c:pt>
                <c:pt idx="45">
                  <c:v>59</c:v>
                </c:pt>
                <c:pt idx="46">
                  <c:v>118</c:v>
                </c:pt>
                <c:pt idx="47">
                  <c:v>234</c:v>
                </c:pt>
                <c:pt idx="48">
                  <c:v>210</c:v>
                </c:pt>
                <c:pt idx="49">
                  <c:v>262</c:v>
                </c:pt>
                <c:pt idx="50">
                  <c:v>957</c:v>
                </c:pt>
                <c:pt idx="51">
                  <c:v>617</c:v>
                </c:pt>
                <c:pt idx="52">
                  <c:v>220</c:v>
                </c:pt>
                <c:pt idx="53">
                  <c:v>102</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19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19_ábra_chart'!$H$9:$I$62</c:f>
              <c:multiLvlStrCache>
                <c:ptCount val="54"/>
                <c:lvl>
                  <c:pt idx="0">
                    <c:v>2012</c:v>
                  </c:pt>
                  <c:pt idx="1">
                    <c:v>2013</c:v>
                  </c:pt>
                  <c:pt idx="2">
                    <c:v>2014</c:v>
                  </c:pt>
                  <c:pt idx="3">
                    <c:v>2015</c:v>
                  </c:pt>
                  <c:pt idx="4">
                    <c:v>2016</c:v>
                  </c:pt>
                  <c:pt idx="5">
                    <c:v>2017</c:v>
                  </c:pt>
                  <c:pt idx="6">
                    <c:v>2018</c:v>
                  </c:pt>
                  <c:pt idx="7">
                    <c:v>2019</c:v>
                  </c:pt>
                  <c:pt idx="8">
                    <c:v>2020</c:v>
                  </c:pt>
                  <c:pt idx="9">
                    <c:v>2012</c:v>
                  </c:pt>
                  <c:pt idx="10">
                    <c:v>2013</c:v>
                  </c:pt>
                  <c:pt idx="11">
                    <c:v>2014</c:v>
                  </c:pt>
                  <c:pt idx="12">
                    <c:v>2015</c:v>
                  </c:pt>
                  <c:pt idx="13">
                    <c:v>2016</c:v>
                  </c:pt>
                  <c:pt idx="14">
                    <c:v>2017</c:v>
                  </c:pt>
                  <c:pt idx="15">
                    <c:v>2018</c:v>
                  </c:pt>
                  <c:pt idx="16">
                    <c:v>2019</c:v>
                  </c:pt>
                  <c:pt idx="17">
                    <c:v>2020</c:v>
                  </c:pt>
                  <c:pt idx="18">
                    <c:v>2012</c:v>
                  </c:pt>
                  <c:pt idx="19">
                    <c:v>2013</c:v>
                  </c:pt>
                  <c:pt idx="20">
                    <c:v>2014</c:v>
                  </c:pt>
                  <c:pt idx="21">
                    <c:v>2015</c:v>
                  </c:pt>
                  <c:pt idx="22">
                    <c:v>2016</c:v>
                  </c:pt>
                  <c:pt idx="23">
                    <c:v>2017</c:v>
                  </c:pt>
                  <c:pt idx="24">
                    <c:v>2018</c:v>
                  </c:pt>
                  <c:pt idx="25">
                    <c:v>2019</c:v>
                  </c:pt>
                  <c:pt idx="26">
                    <c:v>2020</c:v>
                  </c:pt>
                  <c:pt idx="27">
                    <c:v>2012</c:v>
                  </c:pt>
                  <c:pt idx="28">
                    <c:v>2013</c:v>
                  </c:pt>
                  <c:pt idx="29">
                    <c:v>2014</c:v>
                  </c:pt>
                  <c:pt idx="30">
                    <c:v>2015</c:v>
                  </c:pt>
                  <c:pt idx="31">
                    <c:v>2016</c:v>
                  </c:pt>
                  <c:pt idx="32">
                    <c:v>2017</c:v>
                  </c:pt>
                  <c:pt idx="33">
                    <c:v>2018</c:v>
                  </c:pt>
                  <c:pt idx="34">
                    <c:v>2019</c:v>
                  </c:pt>
                  <c:pt idx="35">
                    <c:v>2020</c:v>
                  </c:pt>
                  <c:pt idx="36">
                    <c:v>2012</c:v>
                  </c:pt>
                  <c:pt idx="37">
                    <c:v>2013</c:v>
                  </c:pt>
                  <c:pt idx="38">
                    <c:v>2014</c:v>
                  </c:pt>
                  <c:pt idx="39">
                    <c:v>2015</c:v>
                  </c:pt>
                  <c:pt idx="40">
                    <c:v>2016</c:v>
                  </c:pt>
                  <c:pt idx="41">
                    <c:v>2017</c:v>
                  </c:pt>
                  <c:pt idx="42">
                    <c:v>2018</c:v>
                  </c:pt>
                  <c:pt idx="43">
                    <c:v>2019</c:v>
                  </c:pt>
                  <c:pt idx="44">
                    <c:v>2020</c:v>
                  </c:pt>
                  <c:pt idx="45">
                    <c:v>2012</c:v>
                  </c:pt>
                  <c:pt idx="46">
                    <c:v>2013</c:v>
                  </c:pt>
                  <c:pt idx="47">
                    <c:v>2014</c:v>
                  </c:pt>
                  <c:pt idx="48">
                    <c:v>2015</c:v>
                  </c:pt>
                  <c:pt idx="49">
                    <c:v>2016</c:v>
                  </c:pt>
                  <c:pt idx="50">
                    <c:v>2017</c:v>
                  </c:pt>
                  <c:pt idx="51">
                    <c:v>2018</c:v>
                  </c:pt>
                  <c:pt idx="52">
                    <c:v>2019</c:v>
                  </c:pt>
                  <c:pt idx="53">
                    <c:v>2020</c:v>
                  </c:pt>
                </c:lvl>
                <c:lvl>
                  <c:pt idx="0">
                    <c:v>Lengyelo.</c:v>
                  </c:pt>
                  <c:pt idx="9">
                    <c:v>Cseho.</c:v>
                  </c:pt>
                  <c:pt idx="18">
                    <c:v>Szlovákia</c:v>
                  </c:pt>
                  <c:pt idx="27">
                    <c:v>Magyaro.</c:v>
                  </c:pt>
                  <c:pt idx="36">
                    <c:v>Románia</c:v>
                  </c:pt>
                  <c:pt idx="45">
                    <c:v>Bulgária</c:v>
                  </c:pt>
                </c:lvl>
              </c:multiLvlStrCache>
            </c:multiLvlStrRef>
          </c:cat>
          <c:val>
            <c:numRef>
              <c:f>'19_ábra_chart'!$K$9:$K$62</c:f>
              <c:numCache>
                <c:formatCode>#,##0.00</c:formatCode>
                <c:ptCount val="54"/>
                <c:pt idx="0">
                  <c:v>6.25</c:v>
                </c:pt>
                <c:pt idx="1">
                  <c:v>6</c:v>
                </c:pt>
                <c:pt idx="2">
                  <c:v>6</c:v>
                </c:pt>
                <c:pt idx="3">
                  <c:v>6</c:v>
                </c:pt>
                <c:pt idx="4">
                  <c:v>5.25</c:v>
                </c:pt>
                <c:pt idx="5">
                  <c:v>5</c:v>
                </c:pt>
                <c:pt idx="6">
                  <c:v>4.75</c:v>
                </c:pt>
                <c:pt idx="7">
                  <c:v>4.5</c:v>
                </c:pt>
                <c:pt idx="8">
                  <c:v>4.75</c:v>
                </c:pt>
                <c:pt idx="9">
                  <c:v>6.5</c:v>
                </c:pt>
                <c:pt idx="10">
                  <c:v>6.5</c:v>
                </c:pt>
                <c:pt idx="11">
                  <c:v>6</c:v>
                </c:pt>
                <c:pt idx="12">
                  <c:v>5.75</c:v>
                </c:pt>
                <c:pt idx="13">
                  <c:v>4.8500000000000005</c:v>
                </c:pt>
                <c:pt idx="14">
                  <c:v>4.8499999999999996</c:v>
                </c:pt>
                <c:pt idx="15">
                  <c:v>4.5</c:v>
                </c:pt>
                <c:pt idx="16">
                  <c:v>3.9</c:v>
                </c:pt>
                <c:pt idx="17">
                  <c:v>3.9</c:v>
                </c:pt>
                <c:pt idx="18">
                  <c:v>7.5</c:v>
                </c:pt>
                <c:pt idx="19">
                  <c:v>7.5</c:v>
                </c:pt>
                <c:pt idx="20">
                  <c:v>7.2499999999999991</c:v>
                </c:pt>
                <c:pt idx="21">
                  <c:v>7.0000000000000009</c:v>
                </c:pt>
                <c:pt idx="22">
                  <c:v>6.5</c:v>
                </c:pt>
                <c:pt idx="23">
                  <c:v>6.5</c:v>
                </c:pt>
                <c:pt idx="24">
                  <c:v>6</c:v>
                </c:pt>
                <c:pt idx="25">
                  <c:v>5.5</c:v>
                </c:pt>
                <c:pt idx="26">
                  <c:v>5.75</c:v>
                </c:pt>
                <c:pt idx="27">
                  <c:v>7.5</c:v>
                </c:pt>
                <c:pt idx="28">
                  <c:v>7.5</c:v>
                </c:pt>
                <c:pt idx="29">
                  <c:v>7.2499999999999991</c:v>
                </c:pt>
                <c:pt idx="30">
                  <c:v>7.2499999999999991</c:v>
                </c:pt>
                <c:pt idx="31">
                  <c:v>6.75</c:v>
                </c:pt>
                <c:pt idx="32">
                  <c:v>6</c:v>
                </c:pt>
                <c:pt idx="33">
                  <c:v>5.75</c:v>
                </c:pt>
                <c:pt idx="34">
                  <c:v>5.25</c:v>
                </c:pt>
                <c:pt idx="35">
                  <c:v>5.75</c:v>
                </c:pt>
                <c:pt idx="36">
                  <c:v>8.25</c:v>
                </c:pt>
                <c:pt idx="37">
                  <c:v>8.25</c:v>
                </c:pt>
                <c:pt idx="38">
                  <c:v>7.75</c:v>
                </c:pt>
                <c:pt idx="39">
                  <c:v>7.5</c:v>
                </c:pt>
                <c:pt idx="40">
                  <c:v>7.5</c:v>
                </c:pt>
                <c:pt idx="41">
                  <c:v>7.5</c:v>
                </c:pt>
                <c:pt idx="42">
                  <c:v>7.25</c:v>
                </c:pt>
                <c:pt idx="43">
                  <c:v>7</c:v>
                </c:pt>
                <c:pt idx="44">
                  <c:v>7.15</c:v>
                </c:pt>
                <c:pt idx="45">
                  <c:v>9</c:v>
                </c:pt>
                <c:pt idx="46">
                  <c:v>9.5</c:v>
                </c:pt>
                <c:pt idx="47">
                  <c:v>9</c:v>
                </c:pt>
                <c:pt idx="48">
                  <c:v>9</c:v>
                </c:pt>
                <c:pt idx="49">
                  <c:v>8.75</c:v>
                </c:pt>
                <c:pt idx="50">
                  <c:v>8.25</c:v>
                </c:pt>
                <c:pt idx="51">
                  <c:v>8</c:v>
                </c:pt>
                <c:pt idx="52">
                  <c:v>7.5</c:v>
                </c:pt>
                <c:pt idx="53">
                  <c:v>8</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225856696993427"/>
        </c:manualLayout>
      </c:layout>
      <c:barChart>
        <c:barDir val="col"/>
        <c:grouping val="clustered"/>
        <c:varyColors val="0"/>
        <c:ser>
          <c:idx val="0"/>
          <c:order val="0"/>
          <c:tx>
            <c:strRef>
              <c:f>'19_ábra_chart'!$J$7</c:f>
              <c:strCache>
                <c:ptCount val="1"/>
                <c:pt idx="0">
                  <c:v>Investment volume</c:v>
                </c:pt>
              </c:strCache>
            </c:strRef>
          </c:tx>
          <c:spPr>
            <a:solidFill>
              <a:srgbClr val="E57200"/>
            </a:solidFill>
            <a:ln>
              <a:solidFill>
                <a:schemeClr val="tx1"/>
              </a:solidFill>
            </a:ln>
            <a:effectLst/>
          </c:spPr>
          <c:invertIfNegative val="0"/>
          <c:cat>
            <c:multiLvlStrRef>
              <c:f>'19_ábra_chart'!$F$9:$G$62</c:f>
              <c:multiLvlStrCache>
                <c:ptCount val="54"/>
                <c:lvl>
                  <c:pt idx="0">
                    <c:v>2012</c:v>
                  </c:pt>
                  <c:pt idx="1">
                    <c:v>2013</c:v>
                  </c:pt>
                  <c:pt idx="2">
                    <c:v>2014</c:v>
                  </c:pt>
                  <c:pt idx="3">
                    <c:v>2015</c:v>
                  </c:pt>
                  <c:pt idx="4">
                    <c:v>2016</c:v>
                  </c:pt>
                  <c:pt idx="5">
                    <c:v>2017</c:v>
                  </c:pt>
                  <c:pt idx="6">
                    <c:v>2018</c:v>
                  </c:pt>
                  <c:pt idx="7">
                    <c:v>2019</c:v>
                  </c:pt>
                  <c:pt idx="8">
                    <c:v>2020</c:v>
                  </c:pt>
                  <c:pt idx="9">
                    <c:v>2012</c:v>
                  </c:pt>
                  <c:pt idx="10">
                    <c:v>2013</c:v>
                  </c:pt>
                  <c:pt idx="11">
                    <c:v>2014</c:v>
                  </c:pt>
                  <c:pt idx="12">
                    <c:v>2015</c:v>
                  </c:pt>
                  <c:pt idx="13">
                    <c:v>2016</c:v>
                  </c:pt>
                  <c:pt idx="14">
                    <c:v>2017</c:v>
                  </c:pt>
                  <c:pt idx="15">
                    <c:v>2018</c:v>
                  </c:pt>
                  <c:pt idx="16">
                    <c:v>2019</c:v>
                  </c:pt>
                  <c:pt idx="17">
                    <c:v>2020</c:v>
                  </c:pt>
                  <c:pt idx="18">
                    <c:v>2012</c:v>
                  </c:pt>
                  <c:pt idx="19">
                    <c:v>2013</c:v>
                  </c:pt>
                  <c:pt idx="20">
                    <c:v>2014</c:v>
                  </c:pt>
                  <c:pt idx="21">
                    <c:v>2015</c:v>
                  </c:pt>
                  <c:pt idx="22">
                    <c:v>2016</c:v>
                  </c:pt>
                  <c:pt idx="23">
                    <c:v>2017</c:v>
                  </c:pt>
                  <c:pt idx="24">
                    <c:v>2018</c:v>
                  </c:pt>
                  <c:pt idx="25">
                    <c:v>2019</c:v>
                  </c:pt>
                  <c:pt idx="26">
                    <c:v>2020</c:v>
                  </c:pt>
                  <c:pt idx="27">
                    <c:v>2012</c:v>
                  </c:pt>
                  <c:pt idx="28">
                    <c:v>2013</c:v>
                  </c:pt>
                  <c:pt idx="29">
                    <c:v>2014</c:v>
                  </c:pt>
                  <c:pt idx="30">
                    <c:v>2015</c:v>
                  </c:pt>
                  <c:pt idx="31">
                    <c:v>2016</c:v>
                  </c:pt>
                  <c:pt idx="32">
                    <c:v>2017</c:v>
                  </c:pt>
                  <c:pt idx="33">
                    <c:v>2018</c:v>
                  </c:pt>
                  <c:pt idx="34">
                    <c:v>2019</c:v>
                  </c:pt>
                  <c:pt idx="35">
                    <c:v>2020</c:v>
                  </c:pt>
                  <c:pt idx="36">
                    <c:v>2012</c:v>
                  </c:pt>
                  <c:pt idx="37">
                    <c:v>2013</c:v>
                  </c:pt>
                  <c:pt idx="38">
                    <c:v>2014</c:v>
                  </c:pt>
                  <c:pt idx="39">
                    <c:v>2015</c:v>
                  </c:pt>
                  <c:pt idx="40">
                    <c:v>2016</c:v>
                  </c:pt>
                  <c:pt idx="41">
                    <c:v>2017</c:v>
                  </c:pt>
                  <c:pt idx="42">
                    <c:v>2018</c:v>
                  </c:pt>
                  <c:pt idx="43">
                    <c:v>2019</c:v>
                  </c:pt>
                  <c:pt idx="44">
                    <c:v>2020</c:v>
                  </c:pt>
                  <c:pt idx="45">
                    <c:v>2012</c:v>
                  </c:pt>
                  <c:pt idx="46">
                    <c:v>2013</c:v>
                  </c:pt>
                  <c:pt idx="47">
                    <c:v>2014</c:v>
                  </c:pt>
                  <c:pt idx="48">
                    <c:v>2015</c:v>
                  </c:pt>
                  <c:pt idx="49">
                    <c:v>2016</c:v>
                  </c:pt>
                  <c:pt idx="50">
                    <c:v>2017</c:v>
                  </c:pt>
                  <c:pt idx="51">
                    <c:v>2018</c:v>
                  </c:pt>
                  <c:pt idx="52">
                    <c:v>2019</c:v>
                  </c:pt>
                  <c:pt idx="53">
                    <c:v>2020</c:v>
                  </c:pt>
                </c:lvl>
                <c:lvl>
                  <c:pt idx="0">
                    <c:v>Poland</c:v>
                  </c:pt>
                  <c:pt idx="9">
                    <c:v>Czech Republic</c:v>
                  </c:pt>
                  <c:pt idx="18">
                    <c:v>Slovakia</c:v>
                  </c:pt>
                  <c:pt idx="27">
                    <c:v>Hungary</c:v>
                  </c:pt>
                  <c:pt idx="36">
                    <c:v>Romania</c:v>
                  </c:pt>
                  <c:pt idx="45">
                    <c:v>Bulgaria</c:v>
                  </c:pt>
                </c:lvl>
              </c:multiLvlStrCache>
            </c:multiLvlStrRef>
          </c:cat>
          <c:val>
            <c:numRef>
              <c:f>'19_ábra_chart'!$J$9:$J$62</c:f>
              <c:numCache>
                <c:formatCode>#,##0</c:formatCode>
                <c:ptCount val="54"/>
                <c:pt idx="0">
                  <c:v>2700</c:v>
                </c:pt>
                <c:pt idx="1">
                  <c:v>3100</c:v>
                </c:pt>
                <c:pt idx="2">
                  <c:v>3050</c:v>
                </c:pt>
                <c:pt idx="3">
                  <c:v>4100</c:v>
                </c:pt>
                <c:pt idx="4">
                  <c:v>4538</c:v>
                </c:pt>
                <c:pt idx="5">
                  <c:v>5030</c:v>
                </c:pt>
                <c:pt idx="6">
                  <c:v>7200</c:v>
                </c:pt>
                <c:pt idx="7">
                  <c:v>7214.9</c:v>
                </c:pt>
                <c:pt idx="8">
                  <c:v>5557</c:v>
                </c:pt>
                <c:pt idx="9">
                  <c:v>650</c:v>
                </c:pt>
                <c:pt idx="10">
                  <c:v>1400</c:v>
                </c:pt>
                <c:pt idx="11">
                  <c:v>2050</c:v>
                </c:pt>
                <c:pt idx="12">
                  <c:v>2650</c:v>
                </c:pt>
                <c:pt idx="13">
                  <c:v>3620</c:v>
                </c:pt>
                <c:pt idx="14">
                  <c:v>3540</c:v>
                </c:pt>
                <c:pt idx="15">
                  <c:v>2510</c:v>
                </c:pt>
                <c:pt idx="16">
                  <c:v>3190.57</c:v>
                </c:pt>
                <c:pt idx="17">
                  <c:v>1327.8</c:v>
                </c:pt>
                <c:pt idx="18">
                  <c:v>50</c:v>
                </c:pt>
                <c:pt idx="19">
                  <c:v>300</c:v>
                </c:pt>
                <c:pt idx="20">
                  <c:v>600</c:v>
                </c:pt>
                <c:pt idx="21">
                  <c:v>415</c:v>
                </c:pt>
                <c:pt idx="22">
                  <c:v>880</c:v>
                </c:pt>
                <c:pt idx="23">
                  <c:v>525</c:v>
                </c:pt>
                <c:pt idx="24">
                  <c:v>818</c:v>
                </c:pt>
                <c:pt idx="25">
                  <c:v>851.64</c:v>
                </c:pt>
                <c:pt idx="26">
                  <c:v>429</c:v>
                </c:pt>
                <c:pt idx="27">
                  <c:v>152.91</c:v>
                </c:pt>
                <c:pt idx="28">
                  <c:v>356.39</c:v>
                </c:pt>
                <c:pt idx="29">
                  <c:v>617.35300000000007</c:v>
                </c:pt>
                <c:pt idx="30">
                  <c:v>809.63837956989255</c:v>
                </c:pt>
                <c:pt idx="31">
                  <c:v>1671</c:v>
                </c:pt>
                <c:pt idx="32">
                  <c:v>1754</c:v>
                </c:pt>
                <c:pt idx="33">
                  <c:v>1819</c:v>
                </c:pt>
                <c:pt idx="34">
                  <c:v>1818</c:v>
                </c:pt>
                <c:pt idx="35">
                  <c:v>1076</c:v>
                </c:pt>
                <c:pt idx="36">
                  <c:v>270</c:v>
                </c:pt>
                <c:pt idx="37">
                  <c:v>330</c:v>
                </c:pt>
                <c:pt idx="38">
                  <c:v>950</c:v>
                </c:pt>
                <c:pt idx="39">
                  <c:v>800</c:v>
                </c:pt>
                <c:pt idx="40">
                  <c:v>910</c:v>
                </c:pt>
                <c:pt idx="41">
                  <c:v>963</c:v>
                </c:pt>
                <c:pt idx="42">
                  <c:v>900</c:v>
                </c:pt>
                <c:pt idx="43">
                  <c:v>686.5</c:v>
                </c:pt>
                <c:pt idx="44">
                  <c:v>798.5</c:v>
                </c:pt>
                <c:pt idx="45">
                  <c:v>59</c:v>
                </c:pt>
                <c:pt idx="46">
                  <c:v>118</c:v>
                </c:pt>
                <c:pt idx="47">
                  <c:v>234</c:v>
                </c:pt>
                <c:pt idx="48">
                  <c:v>210</c:v>
                </c:pt>
                <c:pt idx="49">
                  <c:v>262</c:v>
                </c:pt>
                <c:pt idx="50">
                  <c:v>957</c:v>
                </c:pt>
                <c:pt idx="51">
                  <c:v>617</c:v>
                </c:pt>
                <c:pt idx="52">
                  <c:v>220</c:v>
                </c:pt>
                <c:pt idx="53">
                  <c:v>102</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19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19_ábra_chart'!$F$9:$G$62</c:f>
              <c:multiLvlStrCache>
                <c:ptCount val="54"/>
                <c:lvl>
                  <c:pt idx="0">
                    <c:v>2012</c:v>
                  </c:pt>
                  <c:pt idx="1">
                    <c:v>2013</c:v>
                  </c:pt>
                  <c:pt idx="2">
                    <c:v>2014</c:v>
                  </c:pt>
                  <c:pt idx="3">
                    <c:v>2015</c:v>
                  </c:pt>
                  <c:pt idx="4">
                    <c:v>2016</c:v>
                  </c:pt>
                  <c:pt idx="5">
                    <c:v>2017</c:v>
                  </c:pt>
                  <c:pt idx="6">
                    <c:v>2018</c:v>
                  </c:pt>
                  <c:pt idx="7">
                    <c:v>2019</c:v>
                  </c:pt>
                  <c:pt idx="8">
                    <c:v>2020</c:v>
                  </c:pt>
                  <c:pt idx="9">
                    <c:v>2012</c:v>
                  </c:pt>
                  <c:pt idx="10">
                    <c:v>2013</c:v>
                  </c:pt>
                  <c:pt idx="11">
                    <c:v>2014</c:v>
                  </c:pt>
                  <c:pt idx="12">
                    <c:v>2015</c:v>
                  </c:pt>
                  <c:pt idx="13">
                    <c:v>2016</c:v>
                  </c:pt>
                  <c:pt idx="14">
                    <c:v>2017</c:v>
                  </c:pt>
                  <c:pt idx="15">
                    <c:v>2018</c:v>
                  </c:pt>
                  <c:pt idx="16">
                    <c:v>2019</c:v>
                  </c:pt>
                  <c:pt idx="17">
                    <c:v>2020</c:v>
                  </c:pt>
                  <c:pt idx="18">
                    <c:v>2012</c:v>
                  </c:pt>
                  <c:pt idx="19">
                    <c:v>2013</c:v>
                  </c:pt>
                  <c:pt idx="20">
                    <c:v>2014</c:v>
                  </c:pt>
                  <c:pt idx="21">
                    <c:v>2015</c:v>
                  </c:pt>
                  <c:pt idx="22">
                    <c:v>2016</c:v>
                  </c:pt>
                  <c:pt idx="23">
                    <c:v>2017</c:v>
                  </c:pt>
                  <c:pt idx="24">
                    <c:v>2018</c:v>
                  </c:pt>
                  <c:pt idx="25">
                    <c:v>2019</c:v>
                  </c:pt>
                  <c:pt idx="26">
                    <c:v>2020</c:v>
                  </c:pt>
                  <c:pt idx="27">
                    <c:v>2012</c:v>
                  </c:pt>
                  <c:pt idx="28">
                    <c:v>2013</c:v>
                  </c:pt>
                  <c:pt idx="29">
                    <c:v>2014</c:v>
                  </c:pt>
                  <c:pt idx="30">
                    <c:v>2015</c:v>
                  </c:pt>
                  <c:pt idx="31">
                    <c:v>2016</c:v>
                  </c:pt>
                  <c:pt idx="32">
                    <c:v>2017</c:v>
                  </c:pt>
                  <c:pt idx="33">
                    <c:v>2018</c:v>
                  </c:pt>
                  <c:pt idx="34">
                    <c:v>2019</c:v>
                  </c:pt>
                  <c:pt idx="35">
                    <c:v>2020</c:v>
                  </c:pt>
                  <c:pt idx="36">
                    <c:v>2012</c:v>
                  </c:pt>
                  <c:pt idx="37">
                    <c:v>2013</c:v>
                  </c:pt>
                  <c:pt idx="38">
                    <c:v>2014</c:v>
                  </c:pt>
                  <c:pt idx="39">
                    <c:v>2015</c:v>
                  </c:pt>
                  <c:pt idx="40">
                    <c:v>2016</c:v>
                  </c:pt>
                  <c:pt idx="41">
                    <c:v>2017</c:v>
                  </c:pt>
                  <c:pt idx="42">
                    <c:v>2018</c:v>
                  </c:pt>
                  <c:pt idx="43">
                    <c:v>2019</c:v>
                  </c:pt>
                  <c:pt idx="44">
                    <c:v>2020</c:v>
                  </c:pt>
                  <c:pt idx="45">
                    <c:v>2012</c:v>
                  </c:pt>
                  <c:pt idx="46">
                    <c:v>2013</c:v>
                  </c:pt>
                  <c:pt idx="47">
                    <c:v>2014</c:v>
                  </c:pt>
                  <c:pt idx="48">
                    <c:v>2015</c:v>
                  </c:pt>
                  <c:pt idx="49">
                    <c:v>2016</c:v>
                  </c:pt>
                  <c:pt idx="50">
                    <c:v>2017</c:v>
                  </c:pt>
                  <c:pt idx="51">
                    <c:v>2018</c:v>
                  </c:pt>
                  <c:pt idx="52">
                    <c:v>2019</c:v>
                  </c:pt>
                  <c:pt idx="53">
                    <c:v>2020</c:v>
                  </c:pt>
                </c:lvl>
                <c:lvl>
                  <c:pt idx="0">
                    <c:v>Poland</c:v>
                  </c:pt>
                  <c:pt idx="9">
                    <c:v>Czech Republic</c:v>
                  </c:pt>
                  <c:pt idx="18">
                    <c:v>Slovakia</c:v>
                  </c:pt>
                  <c:pt idx="27">
                    <c:v>Hungary</c:v>
                  </c:pt>
                  <c:pt idx="36">
                    <c:v>Romania</c:v>
                  </c:pt>
                  <c:pt idx="45">
                    <c:v>Bulgaria</c:v>
                  </c:pt>
                </c:lvl>
              </c:multiLvlStrCache>
            </c:multiLvlStrRef>
          </c:cat>
          <c:val>
            <c:numRef>
              <c:f>'19_ábra_chart'!$K$9:$K$62</c:f>
              <c:numCache>
                <c:formatCode>#,##0.00</c:formatCode>
                <c:ptCount val="54"/>
                <c:pt idx="0">
                  <c:v>6.25</c:v>
                </c:pt>
                <c:pt idx="1">
                  <c:v>6</c:v>
                </c:pt>
                <c:pt idx="2">
                  <c:v>6</c:v>
                </c:pt>
                <c:pt idx="3">
                  <c:v>6</c:v>
                </c:pt>
                <c:pt idx="4">
                  <c:v>5.25</c:v>
                </c:pt>
                <c:pt idx="5">
                  <c:v>5</c:v>
                </c:pt>
                <c:pt idx="6">
                  <c:v>4.75</c:v>
                </c:pt>
                <c:pt idx="7">
                  <c:v>4.5</c:v>
                </c:pt>
                <c:pt idx="8">
                  <c:v>4.75</c:v>
                </c:pt>
                <c:pt idx="9">
                  <c:v>6.5</c:v>
                </c:pt>
                <c:pt idx="10">
                  <c:v>6.5</c:v>
                </c:pt>
                <c:pt idx="11">
                  <c:v>6</c:v>
                </c:pt>
                <c:pt idx="12">
                  <c:v>5.75</c:v>
                </c:pt>
                <c:pt idx="13">
                  <c:v>4.8500000000000005</c:v>
                </c:pt>
                <c:pt idx="14">
                  <c:v>4.8499999999999996</c:v>
                </c:pt>
                <c:pt idx="15">
                  <c:v>4.5</c:v>
                </c:pt>
                <c:pt idx="16">
                  <c:v>3.9</c:v>
                </c:pt>
                <c:pt idx="17">
                  <c:v>3.9</c:v>
                </c:pt>
                <c:pt idx="18">
                  <c:v>7.5</c:v>
                </c:pt>
                <c:pt idx="19">
                  <c:v>7.5</c:v>
                </c:pt>
                <c:pt idx="20">
                  <c:v>7.2499999999999991</c:v>
                </c:pt>
                <c:pt idx="21">
                  <c:v>7.0000000000000009</c:v>
                </c:pt>
                <c:pt idx="22">
                  <c:v>6.5</c:v>
                </c:pt>
                <c:pt idx="23">
                  <c:v>6.5</c:v>
                </c:pt>
                <c:pt idx="24">
                  <c:v>6</c:v>
                </c:pt>
                <c:pt idx="25">
                  <c:v>5.5</c:v>
                </c:pt>
                <c:pt idx="26">
                  <c:v>5.75</c:v>
                </c:pt>
                <c:pt idx="27">
                  <c:v>7.5</c:v>
                </c:pt>
                <c:pt idx="28">
                  <c:v>7.5</c:v>
                </c:pt>
                <c:pt idx="29">
                  <c:v>7.2499999999999991</c:v>
                </c:pt>
                <c:pt idx="30">
                  <c:v>7.2499999999999991</c:v>
                </c:pt>
                <c:pt idx="31">
                  <c:v>6.75</c:v>
                </c:pt>
                <c:pt idx="32">
                  <c:v>6</c:v>
                </c:pt>
                <c:pt idx="33">
                  <c:v>5.75</c:v>
                </c:pt>
                <c:pt idx="34">
                  <c:v>5.25</c:v>
                </c:pt>
                <c:pt idx="35">
                  <c:v>5.75</c:v>
                </c:pt>
                <c:pt idx="36">
                  <c:v>8.25</c:v>
                </c:pt>
                <c:pt idx="37">
                  <c:v>8.25</c:v>
                </c:pt>
                <c:pt idx="38">
                  <c:v>7.75</c:v>
                </c:pt>
                <c:pt idx="39">
                  <c:v>7.5</c:v>
                </c:pt>
                <c:pt idx="40">
                  <c:v>7.5</c:v>
                </c:pt>
                <c:pt idx="41">
                  <c:v>7.5</c:v>
                </c:pt>
                <c:pt idx="42">
                  <c:v>7.25</c:v>
                </c:pt>
                <c:pt idx="43">
                  <c:v>7</c:v>
                </c:pt>
                <c:pt idx="44">
                  <c:v>7.15</c:v>
                </c:pt>
                <c:pt idx="45">
                  <c:v>9</c:v>
                </c:pt>
                <c:pt idx="46">
                  <c:v>9.5</c:v>
                </c:pt>
                <c:pt idx="47">
                  <c:v>9</c:v>
                </c:pt>
                <c:pt idx="48">
                  <c:v>9</c:v>
                </c:pt>
                <c:pt idx="49">
                  <c:v>8.75</c:v>
                </c:pt>
                <c:pt idx="50">
                  <c:v>8.25</c:v>
                </c:pt>
                <c:pt idx="51">
                  <c:v>8</c:v>
                </c:pt>
                <c:pt idx="52">
                  <c:v>7.5</c:v>
                </c:pt>
                <c:pt idx="53">
                  <c:v>8</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38249761535153E-2"/>
          <c:y val="5.3504715072671245E-2"/>
          <c:w val="0.88748891839826438"/>
          <c:h val="0.53932479536895828"/>
        </c:manualLayout>
      </c:layout>
      <c:barChart>
        <c:barDir val="col"/>
        <c:grouping val="clustered"/>
        <c:varyColors val="0"/>
        <c:ser>
          <c:idx val="3"/>
          <c:order val="0"/>
          <c:tx>
            <c:strRef>
              <c:f>'20_ábra_chart'!$J$14</c:f>
              <c:strCache>
                <c:ptCount val="1"/>
                <c:pt idx="0">
                  <c:v>Net capital flow</c:v>
                </c:pt>
              </c:strCache>
            </c:strRef>
          </c:tx>
          <c:spPr>
            <a:solidFill>
              <a:srgbClr val="DA0000"/>
            </a:solidFill>
            <a:ln>
              <a:solidFill>
                <a:schemeClr val="tx1"/>
              </a:solidFill>
            </a:ln>
            <a:effectLst/>
          </c:spPr>
          <c:invertIfNegative val="0"/>
          <c:cat>
            <c:multiLvlStrRef>
              <c:f>'20_ábra_chart'!$D$16:$E$69</c:f>
              <c:multiLvlStrCache>
                <c:ptCount val="54"/>
                <c:lvl>
                  <c:pt idx="0">
                    <c:v>March</c:v>
                  </c:pt>
                  <c:pt idx="5">
                    <c:v>April</c:v>
                  </c:pt>
                  <c:pt idx="9">
                    <c:v>May</c:v>
                  </c:pt>
                  <c:pt idx="13">
                    <c:v>June</c:v>
                  </c:pt>
                  <c:pt idx="18">
                    <c:v>July</c:v>
                  </c:pt>
                  <c:pt idx="22">
                    <c:v>August</c:v>
                  </c:pt>
                  <c:pt idx="27">
                    <c:v>September</c:v>
                  </c:pt>
                  <c:pt idx="31">
                    <c:v>October</c:v>
                  </c:pt>
                  <c:pt idx="35">
                    <c:v>November</c:v>
                  </c:pt>
                  <c:pt idx="40">
                    <c:v>December</c:v>
                  </c:pt>
                  <c:pt idx="44">
                    <c:v>January</c:v>
                  </c:pt>
                  <c:pt idx="48">
                    <c:v>February</c:v>
                  </c:pt>
                  <c:pt idx="53">
                    <c:v>March</c:v>
                  </c:pt>
                </c:lvl>
                <c:lvl>
                  <c:pt idx="0">
                    <c:v>2020</c:v>
                  </c:pt>
                  <c:pt idx="44">
                    <c:v>2021</c:v>
                  </c:pt>
                </c:lvl>
              </c:multiLvlStrCache>
            </c:multiLvlStrRef>
          </c:cat>
          <c:val>
            <c:numRef>
              <c:f>'20_ábra_chart'!$J$16:$J$69</c:f>
              <c:numCache>
                <c:formatCode>0.0</c:formatCode>
                <c:ptCount val="54"/>
                <c:pt idx="0">
                  <c:v>-0.52020721131743863</c:v>
                </c:pt>
                <c:pt idx="1">
                  <c:v>-8.7408519833695486</c:v>
                </c:pt>
                <c:pt idx="2">
                  <c:v>-34.90981074995404</c:v>
                </c:pt>
                <c:pt idx="3">
                  <c:v>-29.920904237360119</c:v>
                </c:pt>
                <c:pt idx="4">
                  <c:v>-7.9183695825819864</c:v>
                </c:pt>
                <c:pt idx="5">
                  <c:v>-6.8622685122798259</c:v>
                </c:pt>
                <c:pt idx="6">
                  <c:v>-4.0829784193019085</c:v>
                </c:pt>
                <c:pt idx="7">
                  <c:v>-2.2507735440266066</c:v>
                </c:pt>
                <c:pt idx="8">
                  <c:v>0.30820743744506185</c:v>
                </c:pt>
                <c:pt idx="9">
                  <c:v>-0.960745081418794</c:v>
                </c:pt>
                <c:pt idx="10">
                  <c:v>0.70124528608858783</c:v>
                </c:pt>
                <c:pt idx="11">
                  <c:v>-1.5259596655663228</c:v>
                </c:pt>
                <c:pt idx="12">
                  <c:v>9.1234914539285894E-2</c:v>
                </c:pt>
                <c:pt idx="13">
                  <c:v>0.93304129867999208</c:v>
                </c:pt>
                <c:pt idx="14">
                  <c:v>-2.2888073477436777</c:v>
                </c:pt>
                <c:pt idx="15">
                  <c:v>1.6465958784883874</c:v>
                </c:pt>
                <c:pt idx="16">
                  <c:v>2.6978599783153756</c:v>
                </c:pt>
                <c:pt idx="17">
                  <c:v>5.3625049045928295</c:v>
                </c:pt>
                <c:pt idx="18">
                  <c:v>4.4370868208571004</c:v>
                </c:pt>
                <c:pt idx="19">
                  <c:v>1.9912513384132473</c:v>
                </c:pt>
                <c:pt idx="20">
                  <c:v>1.56117534029634</c:v>
                </c:pt>
                <c:pt idx="21">
                  <c:v>1.1369113866423821</c:v>
                </c:pt>
                <c:pt idx="22">
                  <c:v>2.9246551019521672</c:v>
                </c:pt>
                <c:pt idx="23">
                  <c:v>6.3389178203449834</c:v>
                </c:pt>
                <c:pt idx="24">
                  <c:v>1.028432945018483</c:v>
                </c:pt>
                <c:pt idx="25">
                  <c:v>1.563987262858447</c:v>
                </c:pt>
                <c:pt idx="26">
                  <c:v>5.7931359021638356</c:v>
                </c:pt>
                <c:pt idx="27">
                  <c:v>10.315928788158418</c:v>
                </c:pt>
                <c:pt idx="28">
                  <c:v>2.4034260025591081</c:v>
                </c:pt>
                <c:pt idx="29">
                  <c:v>4.9638230648238242</c:v>
                </c:pt>
                <c:pt idx="30">
                  <c:v>2.8458068247685038</c:v>
                </c:pt>
                <c:pt idx="31">
                  <c:v>3.5020391503872514</c:v>
                </c:pt>
                <c:pt idx="32">
                  <c:v>3.3528389650575985</c:v>
                </c:pt>
                <c:pt idx="33">
                  <c:v>1.1504239967890646</c:v>
                </c:pt>
                <c:pt idx="34">
                  <c:v>10.341813115124221</c:v>
                </c:pt>
                <c:pt idx="35">
                  <c:v>2.3709232748641029</c:v>
                </c:pt>
                <c:pt idx="36">
                  <c:v>7.7567577880842133</c:v>
                </c:pt>
                <c:pt idx="37">
                  <c:v>8.5175525207554426</c:v>
                </c:pt>
                <c:pt idx="38">
                  <c:v>7.8607709058958379</c:v>
                </c:pt>
                <c:pt idx="39">
                  <c:v>9.3744815816044458</c:v>
                </c:pt>
                <c:pt idx="40">
                  <c:v>6.4636796152528362</c:v>
                </c:pt>
                <c:pt idx="41">
                  <c:v>6.3569272623672708</c:v>
                </c:pt>
                <c:pt idx="42">
                  <c:v>4.6467203835428119</c:v>
                </c:pt>
                <c:pt idx="43">
                  <c:v>2.4428612188123742</c:v>
                </c:pt>
                <c:pt idx="44">
                  <c:v>-8.2259068296565707E-2</c:v>
                </c:pt>
                <c:pt idx="45">
                  <c:v>-0.69796818130560412</c:v>
                </c:pt>
                <c:pt idx="46">
                  <c:v>-1.6356222671872982</c:v>
                </c:pt>
                <c:pt idx="47">
                  <c:v>-0.69916322004606091</c:v>
                </c:pt>
                <c:pt idx="48">
                  <c:v>2.7053176306529148E-2</c:v>
                </c:pt>
                <c:pt idx="49">
                  <c:v>7.796323734782229E-2</c:v>
                </c:pt>
                <c:pt idx="50">
                  <c:v>-0.89016422480415991</c:v>
                </c:pt>
                <c:pt idx="51">
                  <c:v>-0.64407457395650891</c:v>
                </c:pt>
                <c:pt idx="52">
                  <c:v>4.2270172462025413E-2</c:v>
                </c:pt>
                <c:pt idx="53">
                  <c:v>-0.62745779728333284</c:v>
                </c:pt>
              </c:numCache>
            </c:numRef>
          </c:val>
          <c:extLst>
            <c:ext xmlns:c16="http://schemas.microsoft.com/office/drawing/2014/chart" uri="{C3380CC4-5D6E-409C-BE32-E72D297353CC}">
              <c16:uniqueId val="{00000001-921B-428E-8677-F99CEBE19D10}"/>
            </c:ext>
          </c:extLst>
        </c:ser>
        <c:dLbls>
          <c:showLegendKey val="0"/>
          <c:showVal val="0"/>
          <c:showCatName val="0"/>
          <c:showSerName val="0"/>
          <c:showPercent val="0"/>
          <c:showBubbleSize val="0"/>
        </c:dLbls>
        <c:gapWidth val="6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20_ábra_chart'!$G$38:$G$162</c:f>
              <c:numCache>
                <c:formatCode>General</c:formatCode>
                <c:ptCount val="125"/>
                <c:pt idx="22">
                  <c:v>2021</c:v>
                </c:pt>
              </c:numCache>
            </c:numRef>
          </c:cat>
          <c:val>
            <c:numLit>
              <c:formatCode>General</c:formatCode>
              <c:ptCount val="1"/>
              <c:pt idx="0">
                <c:v>0</c:v>
              </c:pt>
            </c:numLit>
          </c:val>
          <c:extLst>
            <c:ext xmlns:c16="http://schemas.microsoft.com/office/drawing/2014/chart" uri="{C3380CC4-5D6E-409C-BE32-E72D297353CC}">
              <c16:uniqueId val="{00000002-12F9-47E9-BA1D-DC2B0B8F69C2}"/>
            </c:ext>
          </c:extLst>
        </c:ser>
        <c:dLbls>
          <c:showLegendKey val="0"/>
          <c:showVal val="0"/>
          <c:showCatName val="0"/>
          <c:showSerName val="0"/>
          <c:showPercent val="0"/>
          <c:showBubbleSize val="0"/>
        </c:dLbls>
        <c:gapWidth val="219"/>
        <c:overlap val="-27"/>
        <c:axId val="893264096"/>
        <c:axId val="903183464"/>
      </c:barChart>
      <c:lineChart>
        <c:grouping val="standard"/>
        <c:varyColors val="0"/>
        <c:ser>
          <c:idx val="4"/>
          <c:order val="1"/>
          <c:tx>
            <c:strRef>
              <c:f>'20_ábra_chart'!$K$14</c:f>
              <c:strCache>
                <c:ptCount val="1"/>
                <c:pt idx="0">
                  <c:v>Cumulated net capital flow as a proportion of net asset value on 2 January 2020 (right-hand scale)</c:v>
                </c:pt>
              </c:strCache>
            </c:strRef>
          </c:tx>
          <c:spPr>
            <a:ln w="38100" cap="rnd">
              <a:solidFill>
                <a:srgbClr val="002060"/>
              </a:solidFill>
              <a:round/>
            </a:ln>
            <a:effectLst/>
          </c:spPr>
          <c:marker>
            <c:symbol val="none"/>
          </c:marker>
          <c:cat>
            <c:multiLvlStrRef>
              <c:f>'20_ábra_chart'!$D$16:$E$69</c:f>
              <c:multiLvlStrCache>
                <c:ptCount val="54"/>
                <c:lvl>
                  <c:pt idx="0">
                    <c:v>March</c:v>
                  </c:pt>
                  <c:pt idx="5">
                    <c:v>April</c:v>
                  </c:pt>
                  <c:pt idx="9">
                    <c:v>May</c:v>
                  </c:pt>
                  <c:pt idx="13">
                    <c:v>June</c:v>
                  </c:pt>
                  <c:pt idx="18">
                    <c:v>July</c:v>
                  </c:pt>
                  <c:pt idx="22">
                    <c:v>August</c:v>
                  </c:pt>
                  <c:pt idx="27">
                    <c:v>September</c:v>
                  </c:pt>
                  <c:pt idx="31">
                    <c:v>October</c:v>
                  </c:pt>
                  <c:pt idx="35">
                    <c:v>November</c:v>
                  </c:pt>
                  <c:pt idx="40">
                    <c:v>December</c:v>
                  </c:pt>
                  <c:pt idx="44">
                    <c:v>January</c:v>
                  </c:pt>
                  <c:pt idx="48">
                    <c:v>February</c:v>
                  </c:pt>
                  <c:pt idx="53">
                    <c:v>March</c:v>
                  </c:pt>
                </c:lvl>
                <c:lvl>
                  <c:pt idx="0">
                    <c:v>2020</c:v>
                  </c:pt>
                  <c:pt idx="44">
                    <c:v>2021</c:v>
                  </c:pt>
                </c:lvl>
              </c:multiLvlStrCache>
            </c:multiLvlStrRef>
          </c:cat>
          <c:val>
            <c:numRef>
              <c:f>'20_ábra_chart'!$K$16:$K$69</c:f>
              <c:numCache>
                <c:formatCode>0.0</c:formatCode>
                <c:ptCount val="54"/>
                <c:pt idx="0">
                  <c:v>4.9977003585441132E-2</c:v>
                </c:pt>
                <c:pt idx="1">
                  <c:v>-0.56584675361670911</c:v>
                </c:pt>
                <c:pt idx="2">
                  <c:v>-3.0253656723852251</c:v>
                </c:pt>
                <c:pt idx="3">
                  <c:v>-5.1333985851258115</c:v>
                </c:pt>
                <c:pt idx="4">
                  <c:v>-5.6912755651431608</c:v>
                </c:pt>
                <c:pt idx="5">
                  <c:v>-6.1747465112480171</c:v>
                </c:pt>
                <c:pt idx="6">
                  <c:v>-6.4624066976387393</c:v>
                </c:pt>
                <c:pt idx="7">
                  <c:v>-6.6209816080857795</c:v>
                </c:pt>
                <c:pt idx="8">
                  <c:v>-6.5992673103850317</c:v>
                </c:pt>
                <c:pt idx="9">
                  <c:v>-6.6669551795857114</c:v>
                </c:pt>
                <c:pt idx="10">
                  <c:v>-6.6175499834308038</c:v>
                </c:pt>
                <c:pt idx="11">
                  <c:v>-6.7250592075174156</c:v>
                </c:pt>
                <c:pt idx="12">
                  <c:v>-6.7186313869838461</c:v>
                </c:pt>
                <c:pt idx="13">
                  <c:v>-6.652895346690392</c:v>
                </c:pt>
                <c:pt idx="14">
                  <c:v>-6.8141498723454594</c:v>
                </c:pt>
                <c:pt idx="15">
                  <c:v>-6.6981414028720545</c:v>
                </c:pt>
                <c:pt idx="16">
                  <c:v>-6.5080676810640998</c:v>
                </c:pt>
                <c:pt idx="17">
                  <c:v>-6.1302603546565102</c:v>
                </c:pt>
                <c:pt idx="18">
                  <c:v>-5.8176519862444636</c:v>
                </c:pt>
                <c:pt idx="19">
                  <c:v>-5.6773613277264428</c:v>
                </c:pt>
                <c:pt idx="20">
                  <c:v>-5.5673710355281729</c:v>
                </c:pt>
                <c:pt idx="21">
                  <c:v>-5.4872716306806701</c:v>
                </c:pt>
                <c:pt idx="22">
                  <c:v>-5.2812193949453725</c:v>
                </c:pt>
                <c:pt idx="23">
                  <c:v>-4.8346203453163827</c:v>
                </c:pt>
                <c:pt idx="24">
                  <c:v>-4.76216362811802</c:v>
                </c:pt>
                <c:pt idx="25">
                  <c:v>-4.6519752260878438</c:v>
                </c:pt>
                <c:pt idx="26">
                  <c:v>-4.2438284316974482</c:v>
                </c:pt>
                <c:pt idx="27">
                  <c:v>-3.5170349752425807</c:v>
                </c:pt>
                <c:pt idx="28">
                  <c:v>-3.347705162328539</c:v>
                </c:pt>
                <c:pt idx="29">
                  <c:v>-2.9979863733955519</c:v>
                </c:pt>
                <c:pt idx="30">
                  <c:v>-2.7974892760376719</c:v>
                </c:pt>
                <c:pt idx="31">
                  <c:v>-2.5507583038665675</c:v>
                </c:pt>
                <c:pt idx="32">
                  <c:v>-2.314539009376285</c:v>
                </c:pt>
                <c:pt idx="33">
                  <c:v>-2.2334875936303056</c:v>
                </c:pt>
                <c:pt idx="34">
                  <c:v>-1.5048704953250716</c:v>
                </c:pt>
                <c:pt idx="35">
                  <c:v>-1.3378306138646845</c:v>
                </c:pt>
                <c:pt idx="36">
                  <c:v>-0.79133975303630633</c:v>
                </c:pt>
                <c:pt idx="37">
                  <c:v>-0.19124822815085402</c:v>
                </c:pt>
                <c:pt idx="38">
                  <c:v>0.36257072256291906</c:v>
                </c:pt>
                <c:pt idx="39">
                  <c:v>1.0230359129573841</c:v>
                </c:pt>
                <c:pt idx="40">
                  <c:v>1.4784248697306221</c:v>
                </c:pt>
                <c:pt idx="41">
                  <c:v>1.9262927478756859</c:v>
                </c:pt>
                <c:pt idx="42">
                  <c:v>2.2536705379018285</c:v>
                </c:pt>
                <c:pt idx="43">
                  <c:v>2.4257787004647797</c:v>
                </c:pt>
                <c:pt idx="44">
                  <c:v>2.4199832598602802</c:v>
                </c:pt>
                <c:pt idx="45">
                  <c:v>2.3708089472604374</c:v>
                </c:pt>
                <c:pt idx="46">
                  <c:v>2.2555736072890937</c:v>
                </c:pt>
                <c:pt idx="47">
                  <c:v>2.2063151000079375</c:v>
                </c:pt>
                <c:pt idx="48">
                  <c:v>2.2082210914043183</c:v>
                </c:pt>
                <c:pt idx="49">
                  <c:v>2.2137138756132857</c:v>
                </c:pt>
                <c:pt idx="50">
                  <c:v>2.1509986759406661</c:v>
                </c:pt>
                <c:pt idx="51">
                  <c:v>2.1056213574816738</c:v>
                </c:pt>
                <c:pt idx="52">
                  <c:v>2.1085994397638896</c:v>
                </c:pt>
                <c:pt idx="53">
                  <c:v>2.0643928316501747</c:v>
                </c:pt>
              </c:numCache>
            </c:numRef>
          </c:val>
          <c:smooth val="0"/>
          <c:extLst>
            <c:ext xmlns:c16="http://schemas.microsoft.com/office/drawing/2014/chart" uri="{C3380CC4-5D6E-409C-BE32-E72D297353CC}">
              <c16:uniqueId val="{00000002-921B-428E-8677-F99CEBE19D10}"/>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dd/mm/yyyy;@"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0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1"/>
        <c:noMultiLvlLbl val="0"/>
      </c:catAx>
      <c:valAx>
        <c:axId val="831496648"/>
        <c:scaling>
          <c:orientation val="minMax"/>
          <c:max val="12"/>
          <c:min val="-3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HUF</a:t>
                </a:r>
                <a:r>
                  <a:rPr lang="hu-HU" sz="1600" b="0" baseline="0"/>
                  <a:t> bn</a:t>
                </a:r>
                <a:endParaRPr lang="hu-HU" sz="1600" b="0"/>
              </a:p>
            </c:rich>
          </c:tx>
          <c:layout>
            <c:manualLayout>
              <c:xMode val="edge"/>
              <c:yMode val="edge"/>
              <c:x val="5.89272203404742E-2"/>
              <c:y val="9.142883819364476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499600"/>
        <c:crosses val="autoZero"/>
        <c:crossBetween val="between"/>
        <c:majorUnit val="4"/>
      </c:valAx>
      <c:valAx>
        <c:axId val="903183464"/>
        <c:scaling>
          <c:orientation val="minMax"/>
          <c:max val="12"/>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per cent</a:t>
                </a:r>
              </a:p>
            </c:rich>
          </c:tx>
          <c:layout>
            <c:manualLayout>
              <c:xMode val="edge"/>
              <c:yMode val="edge"/>
              <c:x val="0.85936556987639101"/>
              <c:y val="7.41277893622980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3264096"/>
        <c:crosses val="max"/>
        <c:crossBetween val="between"/>
        <c:majorUnit val="4"/>
      </c:valAx>
      <c:catAx>
        <c:axId val="893264096"/>
        <c:scaling>
          <c:orientation val="minMax"/>
        </c:scaling>
        <c:delete val="1"/>
        <c:axPos val="b"/>
        <c:numFmt formatCode="General" sourceLinked="1"/>
        <c:majorTickMark val="out"/>
        <c:minorTickMark val="none"/>
        <c:tickLblPos val="nextTo"/>
        <c:crossAx val="90318346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2.9147231002300485E-2"/>
          <c:y val="0.89098207231016524"/>
          <c:w val="0.94289318645145581"/>
          <c:h val="9.863730485246437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7772438736296592"/>
        </c:manualLayout>
      </c:layout>
      <c:barChart>
        <c:barDir val="col"/>
        <c:grouping val="stacked"/>
        <c:varyColors val="0"/>
        <c:ser>
          <c:idx val="0"/>
          <c:order val="0"/>
          <c:tx>
            <c:strRef>
              <c:f>'2_ábra_chart'!$F$9</c:f>
              <c:strCache>
                <c:ptCount val="1"/>
                <c:pt idx="0">
                  <c:v>Rendszeresen</c:v>
                </c:pt>
              </c:strCache>
            </c:strRef>
          </c:tx>
          <c:spPr>
            <a:solidFill>
              <a:schemeClr val="accent1"/>
            </a:solidFill>
            <a:ln>
              <a:solidFill>
                <a:schemeClr val="tx1"/>
              </a:solidFill>
            </a:ln>
            <a:effectLst/>
          </c:spPr>
          <c:invertIfNegative val="0"/>
          <c:cat>
            <c:multiLvlStrRef>
              <c:f>'2_ábra_chart'!$D$10:$E$34</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2019</c:v>
                  </c:pt>
                  <c:pt idx="12">
                    <c:v>2020</c:v>
                  </c:pt>
                  <c:pt idx="24">
                    <c:v>2021</c:v>
                  </c:pt>
                </c:lvl>
              </c:multiLvlStrCache>
            </c:multiLvlStrRef>
          </c:cat>
          <c:val>
            <c:numRef>
              <c:f>'2_ábra_chart'!$F$10:$F$34</c:f>
              <c:numCache>
                <c:formatCode>0.0</c:formatCode>
                <c:ptCount val="25"/>
                <c:pt idx="0">
                  <c:v>1.3102669859886207</c:v>
                </c:pt>
                <c:pt idx="1">
                  <c:v>1.2238779063822773</c:v>
                </c:pt>
                <c:pt idx="2">
                  <c:v>1.669128983719161</c:v>
                </c:pt>
                <c:pt idx="3">
                  <c:v>1.6089274089449608</c:v>
                </c:pt>
                <c:pt idx="4">
                  <c:v>2.2915249645748346</c:v>
                </c:pt>
                <c:pt idx="5">
                  <c:v>1.5129057109836637</c:v>
                </c:pt>
                <c:pt idx="6">
                  <c:v>2.4218711771880175</c:v>
                </c:pt>
                <c:pt idx="7">
                  <c:v>1.7423283031770769</c:v>
                </c:pt>
                <c:pt idx="8">
                  <c:v>1.7728464019232721</c:v>
                </c:pt>
                <c:pt idx="9">
                  <c:v>2.1557649146917868</c:v>
                </c:pt>
                <c:pt idx="10">
                  <c:v>1.9097047357068693</c:v>
                </c:pt>
                <c:pt idx="11">
                  <c:v>1.5361646507971349</c:v>
                </c:pt>
                <c:pt idx="12">
                  <c:v>2.5209265410044033</c:v>
                </c:pt>
                <c:pt idx="13">
                  <c:v>2.2568112032482341</c:v>
                </c:pt>
                <c:pt idx="14">
                  <c:v>7.5591885595644852</c:v>
                </c:pt>
                <c:pt idx="15">
                  <c:v>17.258634348518882</c:v>
                </c:pt>
                <c:pt idx="16">
                  <c:v>14.321616278740585</c:v>
                </c:pt>
                <c:pt idx="17">
                  <c:v>9.8360157791473188</c:v>
                </c:pt>
                <c:pt idx="18">
                  <c:v>4.0957654988142123</c:v>
                </c:pt>
                <c:pt idx="19">
                  <c:v>3.1521769655825356</c:v>
                </c:pt>
                <c:pt idx="20">
                  <c:v>4.682099386263503</c:v>
                </c:pt>
                <c:pt idx="21">
                  <c:v>4.9543753260636958</c:v>
                </c:pt>
                <c:pt idx="22">
                  <c:v>6.8525243332682173</c:v>
                </c:pt>
                <c:pt idx="23">
                  <c:v>8.3553524798091114</c:v>
                </c:pt>
                <c:pt idx="24">
                  <c:v>8.8741152863322963</c:v>
                </c:pt>
              </c:numCache>
            </c:numRef>
          </c:val>
          <c:extLst>
            <c:ext xmlns:c16="http://schemas.microsoft.com/office/drawing/2014/chart" uri="{C3380CC4-5D6E-409C-BE32-E72D297353CC}">
              <c16:uniqueId val="{00000000-71FC-4B02-A796-768D385D9181}"/>
            </c:ext>
          </c:extLst>
        </c:ser>
        <c:ser>
          <c:idx val="1"/>
          <c:order val="1"/>
          <c:tx>
            <c:strRef>
              <c:f>'2_ábra_chart'!$G$9</c:f>
              <c:strCache>
                <c:ptCount val="1"/>
                <c:pt idx="0">
                  <c:v>Alkalmanként</c:v>
                </c:pt>
              </c:strCache>
            </c:strRef>
          </c:tx>
          <c:spPr>
            <a:solidFill>
              <a:schemeClr val="tx2"/>
            </a:solidFill>
            <a:ln>
              <a:solidFill>
                <a:schemeClr val="tx1"/>
              </a:solidFill>
            </a:ln>
            <a:effectLst/>
          </c:spPr>
          <c:invertIfNegative val="0"/>
          <c:cat>
            <c:multiLvlStrRef>
              <c:f>'2_ábra_chart'!$D$10:$E$34</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2019</c:v>
                  </c:pt>
                  <c:pt idx="12">
                    <c:v>2020</c:v>
                  </c:pt>
                  <c:pt idx="24">
                    <c:v>2021</c:v>
                  </c:pt>
                </c:lvl>
              </c:multiLvlStrCache>
            </c:multiLvlStrRef>
          </c:cat>
          <c:val>
            <c:numRef>
              <c:f>'2_ábra_chart'!$G$10:$G$34</c:f>
              <c:numCache>
                <c:formatCode>0.0</c:formatCode>
                <c:ptCount val="25"/>
                <c:pt idx="0">
                  <c:v>3.3760715339930805</c:v>
                </c:pt>
                <c:pt idx="1">
                  <c:v>3.3301865075657022</c:v>
                </c:pt>
                <c:pt idx="2">
                  <c:v>2.8036338162391572</c:v>
                </c:pt>
                <c:pt idx="3">
                  <c:v>1.8759540409159832</c:v>
                </c:pt>
                <c:pt idx="4">
                  <c:v>2.9131158847277661</c:v>
                </c:pt>
                <c:pt idx="5">
                  <c:v>2.2617572573927576</c:v>
                </c:pt>
                <c:pt idx="6">
                  <c:v>2.0120356806816355</c:v>
                </c:pt>
                <c:pt idx="7">
                  <c:v>3.0979304740108877</c:v>
                </c:pt>
                <c:pt idx="8">
                  <c:v>1.6021511197078164</c:v>
                </c:pt>
                <c:pt idx="9">
                  <c:v>2.5924337140430018</c:v>
                </c:pt>
                <c:pt idx="10">
                  <c:v>2.8756571951003629</c:v>
                </c:pt>
                <c:pt idx="11">
                  <c:v>3.2116916843659338</c:v>
                </c:pt>
                <c:pt idx="12">
                  <c:v>3.8747082685234515</c:v>
                </c:pt>
                <c:pt idx="13">
                  <c:v>2.8888383702236968</c:v>
                </c:pt>
                <c:pt idx="14">
                  <c:v>9.0417074520877971</c:v>
                </c:pt>
                <c:pt idx="15">
                  <c:v>17.213696018013589</c:v>
                </c:pt>
                <c:pt idx="16">
                  <c:v>21.513090693976302</c:v>
                </c:pt>
                <c:pt idx="17">
                  <c:v>18.494603353054391</c:v>
                </c:pt>
                <c:pt idx="18">
                  <c:v>11.845669652544297</c:v>
                </c:pt>
                <c:pt idx="19">
                  <c:v>8.6098468022610248</c:v>
                </c:pt>
                <c:pt idx="20">
                  <c:v>7.6013247201095995</c:v>
                </c:pt>
                <c:pt idx="21">
                  <c:v>10.799992167477971</c:v>
                </c:pt>
                <c:pt idx="22">
                  <c:v>10.256491319187862</c:v>
                </c:pt>
                <c:pt idx="23">
                  <c:v>10.943242095330186</c:v>
                </c:pt>
                <c:pt idx="24">
                  <c:v>14.982337942554977</c:v>
                </c:pt>
              </c:numCache>
            </c:numRef>
          </c:val>
          <c:extLst>
            <c:ext xmlns:c16="http://schemas.microsoft.com/office/drawing/2014/chart" uri="{C3380CC4-5D6E-409C-BE32-E72D297353CC}">
              <c16:uniqueId val="{00000001-71FC-4B02-A796-768D385D9181}"/>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v>fikt</c:v>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71FC-4B02-A796-768D385D9181}"/>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8911959801888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62608"/>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23635963827263"/>
              <c:y val="1.571360222907390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43436138178689E-2"/>
          <c:y val="5.6261277056967068E-2"/>
          <c:w val="0.88748891839826438"/>
          <c:h val="0.52139325448691387"/>
        </c:manualLayout>
      </c:layout>
      <c:barChart>
        <c:barDir val="col"/>
        <c:grouping val="clustered"/>
        <c:varyColors val="0"/>
        <c:ser>
          <c:idx val="3"/>
          <c:order val="0"/>
          <c:tx>
            <c:strRef>
              <c:f>'20_ábra_chart'!$J$15</c:f>
              <c:strCache>
                <c:ptCount val="1"/>
                <c:pt idx="0">
                  <c:v>Nettó tőkeáramlás</c:v>
                </c:pt>
              </c:strCache>
            </c:strRef>
          </c:tx>
          <c:spPr>
            <a:solidFill>
              <a:srgbClr val="DA0000"/>
            </a:solidFill>
            <a:ln>
              <a:solidFill>
                <a:schemeClr val="tx1"/>
              </a:solidFill>
            </a:ln>
            <a:effectLst/>
          </c:spPr>
          <c:invertIfNegative val="0"/>
          <c:cat>
            <c:multiLvlStrRef>
              <c:f>'20_ábra_chart'!$G$16:$H$70</c:f>
              <c:multiLvlStrCache>
                <c:ptCount val="54"/>
                <c:lvl>
                  <c:pt idx="0">
                    <c:v>március</c:v>
                  </c:pt>
                  <c:pt idx="5">
                    <c:v>április</c:v>
                  </c:pt>
                  <c:pt idx="9">
                    <c:v>május</c:v>
                  </c:pt>
                  <c:pt idx="13">
                    <c:v>június</c:v>
                  </c:pt>
                  <c:pt idx="18">
                    <c:v>július</c:v>
                  </c:pt>
                  <c:pt idx="22">
                    <c:v>augusztus</c:v>
                  </c:pt>
                  <c:pt idx="27">
                    <c:v>szeptember</c:v>
                  </c:pt>
                  <c:pt idx="31">
                    <c:v>október</c:v>
                  </c:pt>
                  <c:pt idx="35">
                    <c:v>november</c:v>
                  </c:pt>
                  <c:pt idx="40">
                    <c:v>december</c:v>
                  </c:pt>
                  <c:pt idx="44">
                    <c:v>január</c:v>
                  </c:pt>
                  <c:pt idx="48">
                    <c:v>február</c:v>
                  </c:pt>
                  <c:pt idx="53">
                    <c:v>március</c:v>
                  </c:pt>
                </c:lvl>
                <c:lvl>
                  <c:pt idx="0">
                    <c:v>2020</c:v>
                  </c:pt>
                  <c:pt idx="44">
                    <c:v>2021</c:v>
                  </c:pt>
                </c:lvl>
              </c:multiLvlStrCache>
            </c:multiLvlStrRef>
          </c:cat>
          <c:val>
            <c:numRef>
              <c:f>'20_ábra_chart'!$J$16:$J$69</c:f>
              <c:numCache>
                <c:formatCode>0.0</c:formatCode>
                <c:ptCount val="54"/>
                <c:pt idx="0">
                  <c:v>-0.52020721131743863</c:v>
                </c:pt>
                <c:pt idx="1">
                  <c:v>-8.7408519833695486</c:v>
                </c:pt>
                <c:pt idx="2">
                  <c:v>-34.90981074995404</c:v>
                </c:pt>
                <c:pt idx="3">
                  <c:v>-29.920904237360119</c:v>
                </c:pt>
                <c:pt idx="4">
                  <c:v>-7.9183695825819864</c:v>
                </c:pt>
                <c:pt idx="5">
                  <c:v>-6.8622685122798259</c:v>
                </c:pt>
                <c:pt idx="6">
                  <c:v>-4.0829784193019085</c:v>
                </c:pt>
                <c:pt idx="7">
                  <c:v>-2.2507735440266066</c:v>
                </c:pt>
                <c:pt idx="8">
                  <c:v>0.30820743744506185</c:v>
                </c:pt>
                <c:pt idx="9">
                  <c:v>-0.960745081418794</c:v>
                </c:pt>
                <c:pt idx="10">
                  <c:v>0.70124528608858783</c:v>
                </c:pt>
                <c:pt idx="11">
                  <c:v>-1.5259596655663228</c:v>
                </c:pt>
                <c:pt idx="12">
                  <c:v>9.1234914539285894E-2</c:v>
                </c:pt>
                <c:pt idx="13">
                  <c:v>0.93304129867999208</c:v>
                </c:pt>
                <c:pt idx="14">
                  <c:v>-2.2888073477436777</c:v>
                </c:pt>
                <c:pt idx="15">
                  <c:v>1.6465958784883874</c:v>
                </c:pt>
                <c:pt idx="16">
                  <c:v>2.6978599783153756</c:v>
                </c:pt>
                <c:pt idx="17">
                  <c:v>5.3625049045928295</c:v>
                </c:pt>
                <c:pt idx="18">
                  <c:v>4.4370868208571004</c:v>
                </c:pt>
                <c:pt idx="19">
                  <c:v>1.9912513384132473</c:v>
                </c:pt>
                <c:pt idx="20">
                  <c:v>1.56117534029634</c:v>
                </c:pt>
                <c:pt idx="21">
                  <c:v>1.1369113866423821</c:v>
                </c:pt>
                <c:pt idx="22">
                  <c:v>2.9246551019521672</c:v>
                </c:pt>
                <c:pt idx="23">
                  <c:v>6.3389178203449834</c:v>
                </c:pt>
                <c:pt idx="24">
                  <c:v>1.028432945018483</c:v>
                </c:pt>
                <c:pt idx="25">
                  <c:v>1.563987262858447</c:v>
                </c:pt>
                <c:pt idx="26">
                  <c:v>5.7931359021638356</c:v>
                </c:pt>
                <c:pt idx="27">
                  <c:v>10.315928788158418</c:v>
                </c:pt>
                <c:pt idx="28">
                  <c:v>2.4034260025591081</c:v>
                </c:pt>
                <c:pt idx="29">
                  <c:v>4.9638230648238242</c:v>
                </c:pt>
                <c:pt idx="30">
                  <c:v>2.8458068247685038</c:v>
                </c:pt>
                <c:pt idx="31">
                  <c:v>3.5020391503872514</c:v>
                </c:pt>
                <c:pt idx="32">
                  <c:v>3.3528389650575985</c:v>
                </c:pt>
                <c:pt idx="33">
                  <c:v>1.1504239967890646</c:v>
                </c:pt>
                <c:pt idx="34">
                  <c:v>10.341813115124221</c:v>
                </c:pt>
                <c:pt idx="35">
                  <c:v>2.3709232748641029</c:v>
                </c:pt>
                <c:pt idx="36">
                  <c:v>7.7567577880842133</c:v>
                </c:pt>
                <c:pt idx="37">
                  <c:v>8.5175525207554426</c:v>
                </c:pt>
                <c:pt idx="38">
                  <c:v>7.8607709058958379</c:v>
                </c:pt>
                <c:pt idx="39">
                  <c:v>9.3744815816044458</c:v>
                </c:pt>
                <c:pt idx="40">
                  <c:v>6.4636796152528362</c:v>
                </c:pt>
                <c:pt idx="41">
                  <c:v>6.3569272623672708</c:v>
                </c:pt>
                <c:pt idx="42">
                  <c:v>4.6467203835428119</c:v>
                </c:pt>
                <c:pt idx="43">
                  <c:v>2.4428612188123742</c:v>
                </c:pt>
                <c:pt idx="44">
                  <c:v>-8.2259068296565707E-2</c:v>
                </c:pt>
                <c:pt idx="45">
                  <c:v>-0.69796818130560412</c:v>
                </c:pt>
                <c:pt idx="46">
                  <c:v>-1.6356222671872982</c:v>
                </c:pt>
                <c:pt idx="47">
                  <c:v>-0.69916322004606091</c:v>
                </c:pt>
                <c:pt idx="48">
                  <c:v>2.7053176306529148E-2</c:v>
                </c:pt>
                <c:pt idx="49">
                  <c:v>7.796323734782229E-2</c:v>
                </c:pt>
                <c:pt idx="50">
                  <c:v>-0.89016422480415991</c:v>
                </c:pt>
                <c:pt idx="51">
                  <c:v>-0.64407457395650891</c:v>
                </c:pt>
                <c:pt idx="52">
                  <c:v>4.2270172462025413E-2</c:v>
                </c:pt>
                <c:pt idx="53">
                  <c:v>-0.62745779728333284</c:v>
                </c:pt>
              </c:numCache>
            </c:numRef>
          </c:val>
          <c:extLst>
            <c:ext xmlns:c16="http://schemas.microsoft.com/office/drawing/2014/chart" uri="{C3380CC4-5D6E-409C-BE32-E72D297353CC}">
              <c16:uniqueId val="{00000001-65F4-4B68-BCAA-5358B8DB66A8}"/>
            </c:ext>
          </c:extLst>
        </c:ser>
        <c:dLbls>
          <c:showLegendKey val="0"/>
          <c:showVal val="0"/>
          <c:showCatName val="0"/>
          <c:showSerName val="0"/>
          <c:showPercent val="0"/>
          <c:showBubbleSize val="0"/>
        </c:dLbls>
        <c:gapWidth val="60"/>
        <c:axId val="831499600"/>
        <c:axId val="831496648"/>
      </c:barChart>
      <c:barChart>
        <c:barDir val="col"/>
        <c:grouping val="clustered"/>
        <c:varyColors val="0"/>
        <c:ser>
          <c:idx val="2"/>
          <c:order val="2"/>
          <c:tx>
            <c:v>fikt</c:v>
          </c:tx>
          <c:spPr>
            <a:solidFill>
              <a:schemeClr val="accent3"/>
            </a:solidFill>
            <a:ln>
              <a:noFill/>
            </a:ln>
            <a:effectLst/>
          </c:spPr>
          <c:invertIfNegative val="0"/>
          <c:cat>
            <c:strRef>
              <c:f>'20_ábra_chart'!$I$38:$I$162</c:f>
              <c:strCache>
                <c:ptCount val="32"/>
                <c:pt idx="0">
                  <c:v>32. hét</c:v>
                </c:pt>
                <c:pt idx="1">
                  <c:v>33. hét</c:v>
                </c:pt>
                <c:pt idx="2">
                  <c:v>34. hét</c:v>
                </c:pt>
                <c:pt idx="3">
                  <c:v>35. hét</c:v>
                </c:pt>
                <c:pt idx="4">
                  <c:v>36. hét</c:v>
                </c:pt>
                <c:pt idx="5">
                  <c:v>37. hét</c:v>
                </c:pt>
                <c:pt idx="6">
                  <c:v>38. hét</c:v>
                </c:pt>
                <c:pt idx="7">
                  <c:v>39. hét</c:v>
                </c:pt>
                <c:pt idx="8">
                  <c:v>40. hét</c:v>
                </c:pt>
                <c:pt idx="9">
                  <c:v>41. hét</c:v>
                </c:pt>
                <c:pt idx="10">
                  <c:v>42. hét</c:v>
                </c:pt>
                <c:pt idx="11">
                  <c:v>43. hét</c:v>
                </c:pt>
                <c:pt idx="12">
                  <c:v>44. hét</c:v>
                </c:pt>
                <c:pt idx="13">
                  <c:v>45. hét</c:v>
                </c:pt>
                <c:pt idx="14">
                  <c:v>46. hét</c:v>
                </c:pt>
                <c:pt idx="15">
                  <c:v>47. hét</c:v>
                </c:pt>
                <c:pt idx="16">
                  <c:v>48. hét</c:v>
                </c:pt>
                <c:pt idx="17">
                  <c:v>49. hét</c:v>
                </c:pt>
                <c:pt idx="18">
                  <c:v>50. hét</c:v>
                </c:pt>
                <c:pt idx="19">
                  <c:v>51. hét</c:v>
                </c:pt>
                <c:pt idx="20">
                  <c:v>52. hét</c:v>
                </c:pt>
                <c:pt idx="21">
                  <c:v>53. hét</c:v>
                </c:pt>
                <c:pt idx="22">
                  <c:v>2. hét</c:v>
                </c:pt>
                <c:pt idx="23">
                  <c:v>3. hét</c:v>
                </c:pt>
                <c:pt idx="24">
                  <c:v>4. hét</c:v>
                </c:pt>
                <c:pt idx="25">
                  <c:v>5. hét</c:v>
                </c:pt>
                <c:pt idx="26">
                  <c:v>6. hét</c:v>
                </c:pt>
                <c:pt idx="27">
                  <c:v>7. hét</c:v>
                </c:pt>
                <c:pt idx="28">
                  <c:v>8. hét</c:v>
                </c:pt>
                <c:pt idx="29">
                  <c:v>9. hét</c:v>
                </c:pt>
                <c:pt idx="30">
                  <c:v>10. hét</c:v>
                </c:pt>
                <c:pt idx="31">
                  <c:v>11. hét</c:v>
                </c:pt>
              </c:strCache>
            </c:strRef>
          </c:cat>
          <c:val>
            <c:numLit>
              <c:formatCode>General</c:formatCode>
              <c:ptCount val="1"/>
              <c:pt idx="0">
                <c:v>0</c:v>
              </c:pt>
            </c:numLit>
          </c:val>
          <c:extLst>
            <c:ext xmlns:c16="http://schemas.microsoft.com/office/drawing/2014/chart" uri="{C3380CC4-5D6E-409C-BE32-E72D297353CC}">
              <c16:uniqueId val="{00000002-B7CA-4973-A6EB-0DA081227FF8}"/>
            </c:ext>
          </c:extLst>
        </c:ser>
        <c:dLbls>
          <c:showLegendKey val="0"/>
          <c:showVal val="0"/>
          <c:showCatName val="0"/>
          <c:showSerName val="0"/>
          <c:showPercent val="0"/>
          <c:showBubbleSize val="0"/>
        </c:dLbls>
        <c:gapWidth val="219"/>
        <c:overlap val="-27"/>
        <c:axId val="893264096"/>
        <c:axId val="903183464"/>
      </c:barChart>
      <c:lineChart>
        <c:grouping val="standard"/>
        <c:varyColors val="0"/>
        <c:ser>
          <c:idx val="0"/>
          <c:order val="1"/>
          <c:tx>
            <c:strRef>
              <c:f>'20_ábra_chart'!$K$15</c:f>
              <c:strCache>
                <c:ptCount val="1"/>
                <c:pt idx="0">
                  <c:v>Kumulált nettó tőkeáramlás a 2020.01.02-i nettó eszközérték arányában (jobb tengely)</c:v>
                </c:pt>
              </c:strCache>
            </c:strRef>
          </c:tx>
          <c:spPr>
            <a:ln w="38100" cap="rnd">
              <a:solidFill>
                <a:srgbClr val="002060"/>
              </a:solidFill>
              <a:round/>
            </a:ln>
            <a:effectLst/>
          </c:spPr>
          <c:marker>
            <c:symbol val="none"/>
          </c:marker>
          <c:cat>
            <c:multiLvlStrRef>
              <c:f>'20_ábra_chart'!$G$16:$H$69</c:f>
              <c:multiLvlStrCache>
                <c:ptCount val="54"/>
                <c:lvl>
                  <c:pt idx="0">
                    <c:v>március</c:v>
                  </c:pt>
                  <c:pt idx="5">
                    <c:v>április</c:v>
                  </c:pt>
                  <c:pt idx="9">
                    <c:v>május</c:v>
                  </c:pt>
                  <c:pt idx="13">
                    <c:v>június</c:v>
                  </c:pt>
                  <c:pt idx="18">
                    <c:v>július</c:v>
                  </c:pt>
                  <c:pt idx="22">
                    <c:v>augusztus</c:v>
                  </c:pt>
                  <c:pt idx="27">
                    <c:v>szeptember</c:v>
                  </c:pt>
                  <c:pt idx="31">
                    <c:v>október</c:v>
                  </c:pt>
                  <c:pt idx="35">
                    <c:v>november</c:v>
                  </c:pt>
                  <c:pt idx="40">
                    <c:v>december</c:v>
                  </c:pt>
                  <c:pt idx="44">
                    <c:v>január</c:v>
                  </c:pt>
                  <c:pt idx="48">
                    <c:v>február</c:v>
                  </c:pt>
                  <c:pt idx="53">
                    <c:v>március</c:v>
                  </c:pt>
                </c:lvl>
                <c:lvl>
                  <c:pt idx="0">
                    <c:v>2020</c:v>
                  </c:pt>
                  <c:pt idx="44">
                    <c:v>2021</c:v>
                  </c:pt>
                </c:lvl>
              </c:multiLvlStrCache>
            </c:multiLvlStrRef>
          </c:cat>
          <c:val>
            <c:numRef>
              <c:f>'20_ábra_chart'!$K$16:$K$69</c:f>
              <c:numCache>
                <c:formatCode>0.0</c:formatCode>
                <c:ptCount val="54"/>
                <c:pt idx="0">
                  <c:v>4.9977003585441132E-2</c:v>
                </c:pt>
                <c:pt idx="1">
                  <c:v>-0.56584675361670911</c:v>
                </c:pt>
                <c:pt idx="2">
                  <c:v>-3.0253656723852251</c:v>
                </c:pt>
                <c:pt idx="3">
                  <c:v>-5.1333985851258115</c:v>
                </c:pt>
                <c:pt idx="4">
                  <c:v>-5.6912755651431608</c:v>
                </c:pt>
                <c:pt idx="5">
                  <c:v>-6.1747465112480171</c:v>
                </c:pt>
                <c:pt idx="6">
                  <c:v>-6.4624066976387393</c:v>
                </c:pt>
                <c:pt idx="7">
                  <c:v>-6.6209816080857795</c:v>
                </c:pt>
                <c:pt idx="8">
                  <c:v>-6.5992673103850317</c:v>
                </c:pt>
                <c:pt idx="9">
                  <c:v>-6.6669551795857114</c:v>
                </c:pt>
                <c:pt idx="10">
                  <c:v>-6.6175499834308038</c:v>
                </c:pt>
                <c:pt idx="11">
                  <c:v>-6.7250592075174156</c:v>
                </c:pt>
                <c:pt idx="12">
                  <c:v>-6.7186313869838461</c:v>
                </c:pt>
                <c:pt idx="13">
                  <c:v>-6.652895346690392</c:v>
                </c:pt>
                <c:pt idx="14">
                  <c:v>-6.8141498723454594</c:v>
                </c:pt>
                <c:pt idx="15">
                  <c:v>-6.6981414028720545</c:v>
                </c:pt>
                <c:pt idx="16">
                  <c:v>-6.5080676810640998</c:v>
                </c:pt>
                <c:pt idx="17">
                  <c:v>-6.1302603546565102</c:v>
                </c:pt>
                <c:pt idx="18">
                  <c:v>-5.8176519862444636</c:v>
                </c:pt>
                <c:pt idx="19">
                  <c:v>-5.6773613277264428</c:v>
                </c:pt>
                <c:pt idx="20">
                  <c:v>-5.5673710355281729</c:v>
                </c:pt>
                <c:pt idx="21">
                  <c:v>-5.4872716306806701</c:v>
                </c:pt>
                <c:pt idx="22">
                  <c:v>-5.2812193949453725</c:v>
                </c:pt>
                <c:pt idx="23">
                  <c:v>-4.8346203453163827</c:v>
                </c:pt>
                <c:pt idx="24">
                  <c:v>-4.76216362811802</c:v>
                </c:pt>
                <c:pt idx="25">
                  <c:v>-4.6519752260878438</c:v>
                </c:pt>
                <c:pt idx="26">
                  <c:v>-4.2438284316974482</c:v>
                </c:pt>
                <c:pt idx="27">
                  <c:v>-3.5170349752425807</c:v>
                </c:pt>
                <c:pt idx="28">
                  <c:v>-3.347705162328539</c:v>
                </c:pt>
                <c:pt idx="29">
                  <c:v>-2.9979863733955519</c:v>
                </c:pt>
                <c:pt idx="30">
                  <c:v>-2.7974892760376719</c:v>
                </c:pt>
                <c:pt idx="31">
                  <c:v>-2.5507583038665675</c:v>
                </c:pt>
                <c:pt idx="32">
                  <c:v>-2.314539009376285</c:v>
                </c:pt>
                <c:pt idx="33">
                  <c:v>-2.2334875936303056</c:v>
                </c:pt>
                <c:pt idx="34">
                  <c:v>-1.5048704953250716</c:v>
                </c:pt>
                <c:pt idx="35">
                  <c:v>-1.3378306138646845</c:v>
                </c:pt>
                <c:pt idx="36">
                  <c:v>-0.79133975303630633</c:v>
                </c:pt>
                <c:pt idx="37">
                  <c:v>-0.19124822815085402</c:v>
                </c:pt>
                <c:pt idx="38">
                  <c:v>0.36257072256291906</c:v>
                </c:pt>
                <c:pt idx="39">
                  <c:v>1.0230359129573841</c:v>
                </c:pt>
                <c:pt idx="40">
                  <c:v>1.4784248697306221</c:v>
                </c:pt>
                <c:pt idx="41">
                  <c:v>1.9262927478756859</c:v>
                </c:pt>
                <c:pt idx="42">
                  <c:v>2.2536705379018285</c:v>
                </c:pt>
                <c:pt idx="43">
                  <c:v>2.4257787004647797</c:v>
                </c:pt>
                <c:pt idx="44">
                  <c:v>2.4199832598602802</c:v>
                </c:pt>
                <c:pt idx="45">
                  <c:v>2.3708089472604374</c:v>
                </c:pt>
                <c:pt idx="46">
                  <c:v>2.2555736072890937</c:v>
                </c:pt>
                <c:pt idx="47">
                  <c:v>2.2063151000079375</c:v>
                </c:pt>
                <c:pt idx="48">
                  <c:v>2.2082210914043183</c:v>
                </c:pt>
                <c:pt idx="49">
                  <c:v>2.2137138756132857</c:v>
                </c:pt>
                <c:pt idx="50">
                  <c:v>2.1509986759406661</c:v>
                </c:pt>
                <c:pt idx="51">
                  <c:v>2.1056213574816738</c:v>
                </c:pt>
                <c:pt idx="52">
                  <c:v>2.1085994397638896</c:v>
                </c:pt>
                <c:pt idx="53">
                  <c:v>2.0643928316501747</c:v>
                </c:pt>
              </c:numCache>
            </c:numRef>
          </c:val>
          <c:smooth val="0"/>
          <c:extLst>
            <c:ext xmlns:c16="http://schemas.microsoft.com/office/drawing/2014/chart" uri="{C3380CC4-5D6E-409C-BE32-E72D297353CC}">
              <c16:uniqueId val="{00000001-9E7E-4C3E-B08A-CBF573F80964}"/>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0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1"/>
        <c:noMultiLvlLbl val="0"/>
      </c:catAx>
      <c:valAx>
        <c:axId val="831496648"/>
        <c:scaling>
          <c:orientation val="minMax"/>
          <c:max val="12"/>
          <c:min val="-3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Mrd Ft</a:t>
                </a:r>
              </a:p>
            </c:rich>
          </c:tx>
          <c:layout>
            <c:manualLayout>
              <c:xMode val="edge"/>
              <c:yMode val="edge"/>
              <c:x val="6.15679956431959E-2"/>
              <c:y val="5.778634958079632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499600"/>
        <c:crosses val="autoZero"/>
        <c:crossBetween val="between"/>
        <c:majorUnit val="4"/>
      </c:valAx>
      <c:valAx>
        <c:axId val="903183464"/>
        <c:scaling>
          <c:orientation val="minMax"/>
          <c:max val="12"/>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91485307131997551"/>
              <c:y val="1.012145748987854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3264096"/>
        <c:crosses val="max"/>
        <c:crossBetween val="between"/>
        <c:majorUnit val="4"/>
      </c:valAx>
      <c:catAx>
        <c:axId val="893264096"/>
        <c:scaling>
          <c:orientation val="minMax"/>
        </c:scaling>
        <c:delete val="1"/>
        <c:axPos val="b"/>
        <c:numFmt formatCode="General" sourceLinked="1"/>
        <c:majorTickMark val="out"/>
        <c:minorTickMark val="none"/>
        <c:tickLblPos val="nextTo"/>
        <c:crossAx val="90318346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4.0115117736173718E-2"/>
          <c:y val="0.90050840530746801"/>
          <c:w val="0.9221450614397666"/>
          <c:h val="8.911097185516171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21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F$12:$F$63</c:f>
              <c:numCache>
                <c:formatCode>#,##0</c:formatCode>
                <c:ptCount val="52"/>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44.46380099999999</c:v>
                </c:pt>
              </c:numCache>
            </c:numRef>
          </c:val>
          <c:extLst>
            <c:ext xmlns:c16="http://schemas.microsoft.com/office/drawing/2014/chart" uri="{C3380CC4-5D6E-409C-BE32-E72D297353CC}">
              <c16:uniqueId val="{00000000-F8F2-47CF-8CEC-65465782669E}"/>
            </c:ext>
          </c:extLst>
        </c:ser>
        <c:ser>
          <c:idx val="1"/>
          <c:order val="1"/>
          <c:tx>
            <c:strRef>
              <c:f>'21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G$12:$G$63</c:f>
              <c:numCache>
                <c:formatCode>#,##0</c:formatCode>
                <c:ptCount val="52"/>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79188</c:v>
                </c:pt>
                <c:pt idx="46">
                  <c:v>146.6123741675035</c:v>
                </c:pt>
                <c:pt idx="47">
                  <c:v>176.40073148437</c:v>
                </c:pt>
                <c:pt idx="48">
                  <c:v>180.04066039296998</c:v>
                </c:pt>
                <c:pt idx="49">
                  <c:v>185.18299999999999</c:v>
                </c:pt>
                <c:pt idx="50">
                  <c:v>194.10064300000002</c:v>
                </c:pt>
                <c:pt idx="51">
                  <c:v>191.37282099999999</c:v>
                </c:pt>
              </c:numCache>
            </c:numRef>
          </c:val>
          <c:extLst>
            <c:ext xmlns:c16="http://schemas.microsoft.com/office/drawing/2014/chart" uri="{C3380CC4-5D6E-409C-BE32-E72D297353CC}">
              <c16:uniqueId val="{00000001-F8F2-47CF-8CEC-65465782669E}"/>
            </c:ext>
          </c:extLst>
        </c:ser>
        <c:ser>
          <c:idx val="3"/>
          <c:order val="2"/>
          <c:tx>
            <c:strRef>
              <c:f>'21_ábra_chart'!$H$11</c:f>
              <c:strCache>
                <c:ptCount val="1"/>
                <c:pt idx="0">
                  <c:v>Ipari ingatlan</c:v>
                </c:pt>
              </c:strCache>
            </c:strRef>
          </c:tx>
          <c:spPr>
            <a:solidFill>
              <a:srgbClr val="FFC78E"/>
            </a:solidFill>
            <a:ln>
              <a:solidFill>
                <a:schemeClr val="tx1"/>
              </a:solidFill>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H$12:$H$63</c:f>
              <c:numCache>
                <c:formatCode>#,##0</c:formatCode>
                <c:ptCount val="52"/>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24893599999999</c:v>
                </c:pt>
              </c:numCache>
            </c:numRef>
          </c:val>
          <c:extLst>
            <c:ext xmlns:c16="http://schemas.microsoft.com/office/drawing/2014/chart" uri="{C3380CC4-5D6E-409C-BE32-E72D297353CC}">
              <c16:uniqueId val="{00000002-F8F2-47CF-8CEC-65465782669E}"/>
            </c:ext>
          </c:extLst>
        </c:ser>
        <c:ser>
          <c:idx val="4"/>
          <c:order val="3"/>
          <c:tx>
            <c:strRef>
              <c:f>'21_ábra_chart'!$I$11</c:f>
              <c:strCache>
                <c:ptCount val="1"/>
                <c:pt idx="0">
                  <c:v>Egyéb ingatlan</c:v>
                </c:pt>
              </c:strCache>
            </c:strRef>
          </c:tx>
          <c:spPr>
            <a:solidFill>
              <a:srgbClr val="48A0AE"/>
            </a:solidFill>
            <a:ln>
              <a:solidFill>
                <a:schemeClr val="tx1"/>
              </a:solidFill>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I$12:$I$63</c:f>
              <c:numCache>
                <c:formatCode>#,##0</c:formatCode>
                <c:ptCount val="52"/>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6.138621</c:v>
                </c:pt>
              </c:numCache>
            </c:numRef>
          </c:val>
          <c:extLst>
            <c:ext xmlns:c16="http://schemas.microsoft.com/office/drawing/2014/chart" uri="{C3380CC4-5D6E-409C-BE32-E72D297353CC}">
              <c16:uniqueId val="{00000003-F8F2-47CF-8CEC-65465782669E}"/>
            </c:ext>
          </c:extLst>
        </c:ser>
        <c:ser>
          <c:idx val="5"/>
          <c:order val="4"/>
          <c:tx>
            <c:strRef>
              <c:f>'21_ábra_chart'!$J$11</c:f>
              <c:strCache>
                <c:ptCount val="1"/>
                <c:pt idx="0">
                  <c:v>Külföldi hitelek</c:v>
                </c:pt>
              </c:strCache>
            </c:strRef>
          </c:tx>
          <c:spPr>
            <a:solidFill>
              <a:srgbClr val="808080"/>
            </a:solidFill>
            <a:ln>
              <a:solidFill>
                <a:schemeClr val="tx1"/>
              </a:solidFill>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J$12:$J$63</c:f>
              <c:numCache>
                <c:formatCode>#,##0</c:formatCode>
                <c:ptCount val="52"/>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numCache>
            </c:numRef>
          </c:val>
          <c:extLst>
            <c:ext xmlns:c16="http://schemas.microsoft.com/office/drawing/2014/chart" uri="{C3380CC4-5D6E-409C-BE32-E72D297353CC}">
              <c16:uniqueId val="{00000004-F8F2-47CF-8CEC-65465782669E}"/>
            </c:ext>
          </c:extLst>
        </c:ser>
        <c:ser>
          <c:idx val="2"/>
          <c:order val="5"/>
          <c:tx>
            <c:v>fikt</c:v>
          </c:tx>
          <c:spPr>
            <a:solidFill>
              <a:schemeClr val="accent3"/>
            </a:solidFill>
            <a:ln>
              <a:noFill/>
            </a:ln>
            <a:effectLst/>
          </c:spPr>
          <c:invertIfNegative val="0"/>
          <c:extLst>
            <c:ext xmlns:c16="http://schemas.microsoft.com/office/drawing/2014/chart" uri="{C3380CC4-5D6E-409C-BE32-E72D297353CC}">
              <c16:uniqueId val="{00000005-F8F2-47CF-8CEC-65465782669E}"/>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6"/>
          <c:tx>
            <c:strRef>
              <c:f>'21_ábra_chart'!$K$11</c:f>
              <c:strCache>
                <c:ptCount val="1"/>
                <c:pt idx="0">
                  <c:v>Devizaarány (jobb tengely)</c:v>
                </c:pt>
              </c:strCache>
            </c:strRef>
          </c:tx>
          <c:spPr>
            <a:ln w="25400" cap="rnd">
              <a:noFill/>
              <a:round/>
            </a:ln>
            <a:effectLst/>
          </c:spPr>
          <c:marker>
            <c:symbol val="triangle"/>
            <c:size val="11"/>
            <c:spPr>
              <a:solidFill>
                <a:schemeClr val="accent3">
                  <a:lumMod val="75000"/>
                </a:schemeClr>
              </a:solidFill>
              <a:ln w="9525">
                <a:solidFill>
                  <a:schemeClr val="tx1"/>
                </a:solidFill>
              </a:ln>
              <a:effectLst/>
            </c:spPr>
          </c:marker>
          <c:xVal>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xVal>
          <c:yVal>
            <c:numRef>
              <c:f>'21_ábra_chart'!$K$12:$K$63</c:f>
              <c:numCache>
                <c:formatCode>#,##0</c:formatCode>
                <c:ptCount val="52"/>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4.013395322666412</c:v>
                </c:pt>
                <c:pt idx="48">
                  <c:v>85.368679691685472</c:v>
                </c:pt>
                <c:pt idx="49">
                  <c:v>84.621158752398458</c:v>
                </c:pt>
                <c:pt idx="50">
                  <c:v>83.872661424536133</c:v>
                </c:pt>
                <c:pt idx="51">
                  <c:v>84.228481452824127</c:v>
                </c:pt>
              </c:numCache>
            </c:numRef>
          </c:yVal>
          <c:smooth val="0"/>
          <c:extLst>
            <c:ext xmlns:c16="http://schemas.microsoft.com/office/drawing/2014/chart" uri="{C3380CC4-5D6E-409C-BE32-E72D297353CC}">
              <c16:uniqueId val="{00000002-76B0-46F6-937A-786AA51590B0}"/>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301461536901524E-2"/>
          <c:y val="0.81159830044646575"/>
          <c:w val="0.83840834189223312"/>
          <c:h val="0.1784655695554562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21_ábra_chart'!$F$10</c:f>
              <c:strCache>
                <c:ptCount val="1"/>
                <c:pt idx="0">
                  <c:v>Office, retai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D$12:$D$63</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21_ábra_chart'!$F$12:$F$63</c:f>
              <c:numCache>
                <c:formatCode>#,##0</c:formatCode>
                <c:ptCount val="52"/>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44.46380099999999</c:v>
                </c:pt>
              </c:numCache>
            </c:numRef>
          </c:val>
          <c:extLst>
            <c:ext xmlns:c16="http://schemas.microsoft.com/office/drawing/2014/chart" uri="{C3380CC4-5D6E-409C-BE32-E72D297353CC}">
              <c16:uniqueId val="{00000000-6F04-41D0-A6CD-B0604B540138}"/>
            </c:ext>
          </c:extLst>
        </c:ser>
        <c:ser>
          <c:idx val="1"/>
          <c:order val="1"/>
          <c:tx>
            <c:strRef>
              <c:f>'21_ábra_chart'!$G$10</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D$12:$D$63</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21_ábra_chart'!$G$12:$G$63</c:f>
              <c:numCache>
                <c:formatCode>#,##0</c:formatCode>
                <c:ptCount val="52"/>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79188</c:v>
                </c:pt>
                <c:pt idx="46">
                  <c:v>146.6123741675035</c:v>
                </c:pt>
                <c:pt idx="47">
                  <c:v>176.40073148437</c:v>
                </c:pt>
                <c:pt idx="48">
                  <c:v>180.04066039296998</c:v>
                </c:pt>
                <c:pt idx="49">
                  <c:v>185.18299999999999</c:v>
                </c:pt>
                <c:pt idx="50">
                  <c:v>194.10064300000002</c:v>
                </c:pt>
                <c:pt idx="51">
                  <c:v>191.37282099999999</c:v>
                </c:pt>
              </c:numCache>
            </c:numRef>
          </c:val>
          <c:extLst>
            <c:ext xmlns:c16="http://schemas.microsoft.com/office/drawing/2014/chart" uri="{C3380CC4-5D6E-409C-BE32-E72D297353CC}">
              <c16:uniqueId val="{00000001-6F04-41D0-A6CD-B0604B540138}"/>
            </c:ext>
          </c:extLst>
        </c:ser>
        <c:ser>
          <c:idx val="3"/>
          <c:order val="2"/>
          <c:tx>
            <c:strRef>
              <c:f>'21_ábra_chart'!$H$10</c:f>
              <c:strCache>
                <c:ptCount val="1"/>
                <c:pt idx="0">
                  <c:v>Industrial and logistics</c:v>
                </c:pt>
              </c:strCache>
            </c:strRef>
          </c:tx>
          <c:spPr>
            <a:solidFill>
              <a:srgbClr val="FFC78E"/>
            </a:solidFill>
            <a:ln>
              <a:solidFill>
                <a:schemeClr val="tx1"/>
              </a:solidFill>
            </a:ln>
            <a:effectLst/>
          </c:spPr>
          <c:invertIfNegative val="0"/>
          <c:cat>
            <c:strRef>
              <c:f>'21_ábra_chart'!$D$12:$D$63</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21_ábra_chart'!$H$12:$H$63</c:f>
              <c:numCache>
                <c:formatCode>#,##0</c:formatCode>
                <c:ptCount val="52"/>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24893599999999</c:v>
                </c:pt>
              </c:numCache>
            </c:numRef>
          </c:val>
          <c:extLst>
            <c:ext xmlns:c16="http://schemas.microsoft.com/office/drawing/2014/chart" uri="{C3380CC4-5D6E-409C-BE32-E72D297353CC}">
              <c16:uniqueId val="{00000002-6F04-41D0-A6CD-B0604B540138}"/>
            </c:ext>
          </c:extLst>
        </c:ser>
        <c:ser>
          <c:idx val="4"/>
          <c:order val="3"/>
          <c:tx>
            <c:strRef>
              <c:f>'21_ábra_chart'!$I$10</c:f>
              <c:strCache>
                <c:ptCount val="1"/>
                <c:pt idx="0">
                  <c:v>Other</c:v>
                </c:pt>
              </c:strCache>
            </c:strRef>
          </c:tx>
          <c:spPr>
            <a:solidFill>
              <a:srgbClr val="48A0AE"/>
            </a:solidFill>
            <a:ln>
              <a:solidFill>
                <a:schemeClr val="tx1"/>
              </a:solidFill>
            </a:ln>
            <a:effectLst/>
          </c:spPr>
          <c:invertIfNegative val="0"/>
          <c:cat>
            <c:strRef>
              <c:f>'21_ábra_chart'!$D$12:$D$63</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21_ábra_chart'!$I$12:$I$63</c:f>
              <c:numCache>
                <c:formatCode>#,##0</c:formatCode>
                <c:ptCount val="52"/>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6.138621</c:v>
                </c:pt>
              </c:numCache>
            </c:numRef>
          </c:val>
          <c:extLst>
            <c:ext xmlns:c16="http://schemas.microsoft.com/office/drawing/2014/chart" uri="{C3380CC4-5D6E-409C-BE32-E72D297353CC}">
              <c16:uniqueId val="{00000003-6F04-41D0-A6CD-B0604B540138}"/>
            </c:ext>
          </c:extLst>
        </c:ser>
        <c:ser>
          <c:idx val="5"/>
          <c:order val="4"/>
          <c:tx>
            <c:strRef>
              <c:f>'21_ábra_chart'!$J$10</c:f>
              <c:strCache>
                <c:ptCount val="1"/>
                <c:pt idx="0">
                  <c:v>Foreign loans</c:v>
                </c:pt>
              </c:strCache>
            </c:strRef>
          </c:tx>
          <c:spPr>
            <a:solidFill>
              <a:srgbClr val="808080"/>
            </a:solidFill>
            <a:ln>
              <a:solidFill>
                <a:schemeClr val="tx1"/>
              </a:solidFill>
            </a:ln>
            <a:effectLst/>
          </c:spPr>
          <c:invertIfNegative val="0"/>
          <c:cat>
            <c:strRef>
              <c:f>'21_ábra_chart'!$D$12:$D$63</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21_ábra_chart'!$J$12:$J$63</c:f>
              <c:numCache>
                <c:formatCode>#,##0</c:formatCode>
                <c:ptCount val="52"/>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numCache>
            </c:numRef>
          </c:val>
          <c:extLst>
            <c:ext xmlns:c16="http://schemas.microsoft.com/office/drawing/2014/chart" uri="{C3380CC4-5D6E-409C-BE32-E72D297353CC}">
              <c16:uniqueId val="{00000004-6F04-41D0-A6CD-B0604B540138}"/>
            </c:ext>
          </c:extLst>
        </c:ser>
        <c:ser>
          <c:idx val="2"/>
          <c:order val="5"/>
          <c:tx>
            <c:v>fikt</c:v>
          </c:tx>
          <c:spPr>
            <a:solidFill>
              <a:schemeClr val="accent3"/>
            </a:solidFill>
            <a:ln>
              <a:noFill/>
            </a:ln>
            <a:effectLst/>
          </c:spPr>
          <c:invertIfNegative val="0"/>
          <c:extLst>
            <c:ext xmlns:c16="http://schemas.microsoft.com/office/drawing/2014/chart" uri="{C3380CC4-5D6E-409C-BE32-E72D297353CC}">
              <c16:uniqueId val="{00000005-6F04-41D0-A6CD-B0604B540138}"/>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6"/>
          <c:tx>
            <c:strRef>
              <c:f>'21_ábra_chart'!$K$10</c:f>
              <c:strCache>
                <c:ptCount val="1"/>
                <c:pt idx="0">
                  <c:v>Ratio of FX loans (right-hand scale)</c:v>
                </c:pt>
              </c:strCache>
            </c:strRef>
          </c:tx>
          <c:spPr>
            <a:ln w="25400" cap="rnd">
              <a:noFill/>
              <a:round/>
            </a:ln>
            <a:effectLst/>
          </c:spPr>
          <c:marker>
            <c:symbol val="triangle"/>
            <c:size val="11"/>
            <c:spPr>
              <a:solidFill>
                <a:srgbClr val="A30000"/>
              </a:solidFill>
              <a:ln w="9525">
                <a:solidFill>
                  <a:schemeClr val="tx1"/>
                </a:solidFill>
              </a:ln>
              <a:effectLst/>
            </c:spPr>
          </c:marker>
          <c:xVal>
            <c:strRef>
              <c:f>'21_ábra_chart'!$D$12:$D$63</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xVal>
          <c:yVal>
            <c:numRef>
              <c:f>'21_ábra_chart'!$K$12:$K$63</c:f>
              <c:numCache>
                <c:formatCode>#,##0</c:formatCode>
                <c:ptCount val="52"/>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4.013395322666412</c:v>
                </c:pt>
                <c:pt idx="48">
                  <c:v>85.368679691685472</c:v>
                </c:pt>
                <c:pt idx="49">
                  <c:v>84.621158752398458</c:v>
                </c:pt>
                <c:pt idx="50">
                  <c:v>83.872661424536133</c:v>
                </c:pt>
                <c:pt idx="51">
                  <c:v>84.228481452824127</c:v>
                </c:pt>
              </c:numCache>
            </c:numRef>
          </c:yVal>
          <c:smooth val="0"/>
          <c:extLst>
            <c:ext xmlns:c16="http://schemas.microsoft.com/office/drawing/2014/chart" uri="{C3380CC4-5D6E-409C-BE32-E72D297353CC}">
              <c16:uniqueId val="{00000001-6CDC-455F-B436-5FF31FA45DE9}"/>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7175754062350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5383886450786992E-2"/>
          <c:y val="0.87062962962962964"/>
          <c:w val="0.95347079245920408"/>
          <c:h val="0.1246666666666666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21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F$12:$F$63</c:f>
              <c:numCache>
                <c:formatCode>#,##0</c:formatCode>
                <c:ptCount val="52"/>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44.46380099999999</c:v>
                </c:pt>
              </c:numCache>
            </c:numRef>
          </c:val>
          <c:extLst>
            <c:ext xmlns:c16="http://schemas.microsoft.com/office/drawing/2014/chart" uri="{C3380CC4-5D6E-409C-BE32-E72D297353CC}">
              <c16:uniqueId val="{00000000-758A-406C-9D92-3F6BBCF5DBFA}"/>
            </c:ext>
          </c:extLst>
        </c:ser>
        <c:ser>
          <c:idx val="1"/>
          <c:order val="1"/>
          <c:tx>
            <c:strRef>
              <c:f>'21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G$12:$G$63</c:f>
              <c:numCache>
                <c:formatCode>#,##0</c:formatCode>
                <c:ptCount val="52"/>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79188</c:v>
                </c:pt>
                <c:pt idx="46">
                  <c:v>146.6123741675035</c:v>
                </c:pt>
                <c:pt idx="47">
                  <c:v>176.40073148437</c:v>
                </c:pt>
                <c:pt idx="48">
                  <c:v>180.04066039296998</c:v>
                </c:pt>
                <c:pt idx="49">
                  <c:v>185.18299999999999</c:v>
                </c:pt>
                <c:pt idx="50">
                  <c:v>194.10064300000002</c:v>
                </c:pt>
                <c:pt idx="51">
                  <c:v>191.37282099999999</c:v>
                </c:pt>
              </c:numCache>
            </c:numRef>
          </c:val>
          <c:extLst>
            <c:ext xmlns:c16="http://schemas.microsoft.com/office/drawing/2014/chart" uri="{C3380CC4-5D6E-409C-BE32-E72D297353CC}">
              <c16:uniqueId val="{00000001-758A-406C-9D92-3F6BBCF5DBFA}"/>
            </c:ext>
          </c:extLst>
        </c:ser>
        <c:ser>
          <c:idx val="3"/>
          <c:order val="2"/>
          <c:tx>
            <c:strRef>
              <c:f>'21_ábra_chart'!$H$11</c:f>
              <c:strCache>
                <c:ptCount val="1"/>
                <c:pt idx="0">
                  <c:v>Ipari ingatlan</c:v>
                </c:pt>
              </c:strCache>
            </c:strRef>
          </c:tx>
          <c:spPr>
            <a:solidFill>
              <a:srgbClr val="FFC78E"/>
            </a:solidFill>
            <a:ln>
              <a:solidFill>
                <a:schemeClr val="tx1"/>
              </a:solidFill>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H$12:$H$63</c:f>
              <c:numCache>
                <c:formatCode>#,##0</c:formatCode>
                <c:ptCount val="52"/>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24893599999999</c:v>
                </c:pt>
              </c:numCache>
            </c:numRef>
          </c:val>
          <c:extLst>
            <c:ext xmlns:c16="http://schemas.microsoft.com/office/drawing/2014/chart" uri="{C3380CC4-5D6E-409C-BE32-E72D297353CC}">
              <c16:uniqueId val="{00000002-758A-406C-9D92-3F6BBCF5DBFA}"/>
            </c:ext>
          </c:extLst>
        </c:ser>
        <c:ser>
          <c:idx val="4"/>
          <c:order val="3"/>
          <c:tx>
            <c:strRef>
              <c:f>'21_ábra_chart'!$I$11</c:f>
              <c:strCache>
                <c:ptCount val="1"/>
                <c:pt idx="0">
                  <c:v>Egyéb ingatlan</c:v>
                </c:pt>
              </c:strCache>
            </c:strRef>
          </c:tx>
          <c:spPr>
            <a:solidFill>
              <a:srgbClr val="48A0AE"/>
            </a:solidFill>
            <a:ln>
              <a:solidFill>
                <a:schemeClr val="tx1"/>
              </a:solidFill>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I$12:$I$63</c:f>
              <c:numCache>
                <c:formatCode>#,##0</c:formatCode>
                <c:ptCount val="52"/>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6.138621</c:v>
                </c:pt>
              </c:numCache>
            </c:numRef>
          </c:val>
          <c:extLst>
            <c:ext xmlns:c16="http://schemas.microsoft.com/office/drawing/2014/chart" uri="{C3380CC4-5D6E-409C-BE32-E72D297353CC}">
              <c16:uniqueId val="{00000003-758A-406C-9D92-3F6BBCF5DBFA}"/>
            </c:ext>
          </c:extLst>
        </c:ser>
        <c:ser>
          <c:idx val="5"/>
          <c:order val="4"/>
          <c:tx>
            <c:strRef>
              <c:f>'21_ábra_chart'!$J$11</c:f>
              <c:strCache>
                <c:ptCount val="1"/>
                <c:pt idx="0">
                  <c:v>Külföldi hitelek</c:v>
                </c:pt>
              </c:strCache>
            </c:strRef>
          </c:tx>
          <c:spPr>
            <a:solidFill>
              <a:srgbClr val="808080"/>
            </a:solidFill>
            <a:ln>
              <a:solidFill>
                <a:schemeClr val="tx1"/>
              </a:solidFill>
            </a:ln>
            <a:effectLst/>
          </c:spPr>
          <c:invertIfNegative val="0"/>
          <c:cat>
            <c:strRef>
              <c:f>'21_ábra_chart'!$E$12:$E$63</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21_ábra_chart'!$J$12:$J$63</c:f>
              <c:numCache>
                <c:formatCode>#,##0</c:formatCode>
                <c:ptCount val="52"/>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numCache>
            </c:numRef>
          </c:val>
          <c:extLst>
            <c:ext xmlns:c16="http://schemas.microsoft.com/office/drawing/2014/chart" uri="{C3380CC4-5D6E-409C-BE32-E72D297353CC}">
              <c16:uniqueId val="{00000004-758A-406C-9D92-3F6BBCF5DBFA}"/>
            </c:ext>
          </c:extLst>
        </c:ser>
        <c:dLbls>
          <c:showLegendKey val="0"/>
          <c:showVal val="0"/>
          <c:showCatName val="0"/>
          <c:showSerName val="0"/>
          <c:showPercent val="0"/>
          <c:showBubbleSize val="0"/>
        </c:dLbls>
        <c:gapWidth val="36"/>
        <c:overlap val="100"/>
        <c:axId val="430343312"/>
        <c:axId val="430343968"/>
      </c:barChart>
      <c:barChart>
        <c:barDir val="col"/>
        <c:grouping val="stacked"/>
        <c:varyColors val="0"/>
        <c:ser>
          <c:idx val="2"/>
          <c:order val="5"/>
          <c:tx>
            <c:v>fikt</c:v>
          </c:tx>
          <c:spPr>
            <a:solidFill>
              <a:schemeClr val="accent3"/>
            </a:solidFill>
            <a:ln>
              <a:noFill/>
            </a:ln>
            <a:effectLst/>
          </c:spPr>
          <c:invertIfNegative val="0"/>
          <c:extLst>
            <c:ext xmlns:c16="http://schemas.microsoft.com/office/drawing/2014/chart" uri="{C3380CC4-5D6E-409C-BE32-E72D297353CC}">
              <c16:uniqueId val="{00000005-758A-406C-9D92-3F6BBCF5DBFA}"/>
            </c:ext>
          </c:extLst>
        </c:ser>
        <c:dLbls>
          <c:showLegendKey val="0"/>
          <c:showVal val="0"/>
          <c:showCatName val="0"/>
          <c:showSerName val="0"/>
          <c:showPercent val="0"/>
          <c:showBubbleSize val="0"/>
        </c:dLbls>
        <c:gapWidth val="150"/>
        <c:overlap val="100"/>
        <c:axId val="425760944"/>
        <c:axId val="425919584"/>
      </c:ba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2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149166666666666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250"/>
      </c:valAx>
      <c:catAx>
        <c:axId val="425760944"/>
        <c:scaling>
          <c:orientation val="minMax"/>
        </c:scaling>
        <c:delete val="1"/>
        <c:axPos val="b"/>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0091549627803806E-2"/>
          <c:y val="0.84273820729047944"/>
          <c:w val="0.95415967957246528"/>
          <c:h val="0.141404509919437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22_ábra_chart'!$E$12</c:f>
              <c:strCache>
                <c:ptCount val="1"/>
                <c:pt idx="0">
                  <c:v>Iroda - építés</c:v>
                </c:pt>
              </c:strCache>
            </c:strRef>
          </c:tx>
          <c:spPr>
            <a:solidFill>
              <a:srgbClr val="12326D"/>
            </a:solidFill>
            <a:ln>
              <a:noFill/>
            </a:ln>
            <a:effectLst/>
          </c:spPr>
          <c:invertIfNegative val="0"/>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12:$AS$12</c:f>
              <c:numCache>
                <c:formatCode>#,##0.00</c:formatCode>
                <c:ptCount val="40"/>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formatCode="0.0">
                  <c:v>6.9027956759999993</c:v>
                </c:pt>
                <c:pt idx="39" formatCode="0.0">
                  <c:v>17.554933676000001</c:v>
                </c:pt>
              </c:numCache>
            </c:numRef>
          </c:val>
          <c:extLst>
            <c:ext xmlns:c16="http://schemas.microsoft.com/office/drawing/2014/chart" uri="{C3380CC4-5D6E-409C-BE32-E72D297353CC}">
              <c16:uniqueId val="{00000000-506F-41B6-895E-3A37DC85FB23}"/>
            </c:ext>
          </c:extLst>
        </c:ser>
        <c:ser>
          <c:idx val="1"/>
          <c:order val="1"/>
          <c:tx>
            <c:strRef>
              <c:f>'22_ábra_chart'!$E$13</c:f>
              <c:strCache>
                <c:ptCount val="1"/>
                <c:pt idx="0">
                  <c:v>Szálloda - építés</c:v>
                </c:pt>
              </c:strCache>
            </c:strRef>
          </c:tx>
          <c:spPr>
            <a:solidFill>
              <a:schemeClr val="accent6">
                <a:lumMod val="75000"/>
              </a:schemeClr>
            </a:solidFill>
            <a:ln>
              <a:noFill/>
            </a:ln>
            <a:effectLst/>
          </c:spPr>
          <c:invertIfNegative val="0"/>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13:$AS$13</c:f>
              <c:numCache>
                <c:formatCode>#,##0.00</c:formatCode>
                <c:ptCount val="40"/>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formatCode="0.0">
                  <c:v>4.209108938</c:v>
                </c:pt>
                <c:pt idx="39" formatCode="0.0">
                  <c:v>5.1007044100000005</c:v>
                </c:pt>
              </c:numCache>
            </c:numRef>
          </c:val>
          <c:extLst>
            <c:ext xmlns:c16="http://schemas.microsoft.com/office/drawing/2014/chart" uri="{C3380CC4-5D6E-409C-BE32-E72D297353CC}">
              <c16:uniqueId val="{00000001-506F-41B6-895E-3A37DC85FB23}"/>
            </c:ext>
          </c:extLst>
        </c:ser>
        <c:ser>
          <c:idx val="3"/>
          <c:order val="2"/>
          <c:tx>
            <c:strRef>
              <c:f>'22_ábra_chart'!$E$14</c:f>
              <c:strCache>
                <c:ptCount val="1"/>
                <c:pt idx="0">
                  <c:v>Ipari ingatlan - építés</c:v>
                </c:pt>
              </c:strCache>
            </c:strRef>
          </c:tx>
          <c:spPr>
            <a:solidFill>
              <a:srgbClr val="E57200"/>
            </a:solidFill>
            <a:ln>
              <a:noFill/>
            </a:ln>
            <a:effectLst/>
          </c:spPr>
          <c:invertIfNegative val="0"/>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14:$AS$14</c:f>
              <c:numCache>
                <c:formatCode>#,##0.00</c:formatCode>
                <c:ptCount val="40"/>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formatCode="0.0">
                  <c:v>8.3119999999999994</c:v>
                </c:pt>
                <c:pt idx="39" formatCode="0.0">
                  <c:v>6.6272024829999996</c:v>
                </c:pt>
              </c:numCache>
            </c:numRef>
          </c:val>
          <c:extLst>
            <c:ext xmlns:c16="http://schemas.microsoft.com/office/drawing/2014/chart" uri="{C3380CC4-5D6E-409C-BE32-E72D297353CC}">
              <c16:uniqueId val="{00000002-506F-41B6-895E-3A37DC85FB23}"/>
            </c:ext>
          </c:extLst>
        </c:ser>
        <c:ser>
          <c:idx val="4"/>
          <c:order val="3"/>
          <c:tx>
            <c:strRef>
              <c:f>'22_ábra_chart'!$E$15</c:f>
              <c:strCache>
                <c:ptCount val="1"/>
                <c:pt idx="0">
                  <c:v>Egyéb - építés</c:v>
                </c:pt>
              </c:strCache>
            </c:strRef>
          </c:tx>
          <c:spPr>
            <a:solidFill>
              <a:srgbClr val="757171"/>
            </a:solidFill>
            <a:ln>
              <a:noFill/>
            </a:ln>
            <a:effectLst/>
          </c:spPr>
          <c:invertIfNegative val="0"/>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15:$AS$15</c:f>
              <c:numCache>
                <c:formatCode>#,##0.00</c:formatCode>
                <c:ptCount val="40"/>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formatCode="0.0">
                  <c:v>2.199441524</c:v>
                </c:pt>
                <c:pt idx="39" formatCode="0.0">
                  <c:v>4.8907212219999998</c:v>
                </c:pt>
              </c:numCache>
            </c:numRef>
          </c:val>
          <c:extLst>
            <c:ext xmlns:c16="http://schemas.microsoft.com/office/drawing/2014/chart" uri="{C3380CC4-5D6E-409C-BE32-E72D297353CC}">
              <c16:uniqueId val="{00000003-506F-41B6-895E-3A37DC85FB23}"/>
            </c:ext>
          </c:extLst>
        </c:ser>
        <c:ser>
          <c:idx val="5"/>
          <c:order val="4"/>
          <c:tx>
            <c:strRef>
              <c:f>'22_ábra_chart'!$E$16</c:f>
              <c:strCache>
                <c:ptCount val="1"/>
                <c:pt idx="0">
                  <c:v>Iroda - vásárlás</c:v>
                </c:pt>
              </c:strCache>
            </c:strRef>
          </c:tx>
          <c:spPr>
            <a:solidFill>
              <a:srgbClr val="A4BEF0"/>
            </a:solidFill>
            <a:ln>
              <a:noFill/>
            </a:ln>
            <a:effectLst/>
          </c:spPr>
          <c:invertIfNegative val="0"/>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16:$AS$16</c:f>
              <c:numCache>
                <c:formatCode>#,##0.00</c:formatCode>
                <c:ptCount val="40"/>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formatCode="0.0">
                  <c:v>24.604491999999997</c:v>
                </c:pt>
                <c:pt idx="39" formatCode="0.0">
                  <c:v>24.474</c:v>
                </c:pt>
              </c:numCache>
            </c:numRef>
          </c:val>
          <c:extLst>
            <c:ext xmlns:c16="http://schemas.microsoft.com/office/drawing/2014/chart" uri="{C3380CC4-5D6E-409C-BE32-E72D297353CC}">
              <c16:uniqueId val="{00000004-506F-41B6-895E-3A37DC85FB23}"/>
            </c:ext>
          </c:extLst>
        </c:ser>
        <c:ser>
          <c:idx val="6"/>
          <c:order val="5"/>
          <c:tx>
            <c:strRef>
              <c:f>'22_ábra_chart'!$E$17</c:f>
              <c:strCache>
                <c:ptCount val="1"/>
                <c:pt idx="0">
                  <c:v>Szálloda - vásárlás</c:v>
                </c:pt>
              </c:strCache>
            </c:strRef>
          </c:tx>
          <c:spPr>
            <a:solidFill>
              <a:schemeClr val="accent6">
                <a:lumMod val="60000"/>
                <a:lumOff val="40000"/>
              </a:schemeClr>
            </a:solidFill>
            <a:ln>
              <a:noFill/>
            </a:ln>
            <a:effectLst/>
          </c:spPr>
          <c:invertIfNegative val="0"/>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17:$AS$17</c:f>
              <c:numCache>
                <c:formatCode>#,##0.00</c:formatCode>
                <c:ptCount val="40"/>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formatCode="0.0">
                  <c:v>2.68</c:v>
                </c:pt>
                <c:pt idx="39" formatCode="0.0">
                  <c:v>1.014</c:v>
                </c:pt>
              </c:numCache>
            </c:numRef>
          </c:val>
          <c:extLst>
            <c:ext xmlns:c16="http://schemas.microsoft.com/office/drawing/2014/chart" uri="{C3380CC4-5D6E-409C-BE32-E72D297353CC}">
              <c16:uniqueId val="{00000005-506F-41B6-895E-3A37DC85FB23}"/>
            </c:ext>
          </c:extLst>
        </c:ser>
        <c:ser>
          <c:idx val="8"/>
          <c:order val="6"/>
          <c:tx>
            <c:strRef>
              <c:f>'22_ábra_chart'!$E$18</c:f>
              <c:strCache>
                <c:ptCount val="1"/>
                <c:pt idx="0">
                  <c:v>Ipari ingatlan - vásárlás</c:v>
                </c:pt>
              </c:strCache>
            </c:strRef>
          </c:tx>
          <c:spPr>
            <a:solidFill>
              <a:srgbClr val="FFCB60"/>
            </a:solidFill>
            <a:ln>
              <a:noFill/>
            </a:ln>
            <a:effectLst/>
          </c:spPr>
          <c:invertIfNegative val="0"/>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18:$AS$18</c:f>
              <c:numCache>
                <c:formatCode>#,##0.00</c:formatCode>
                <c:ptCount val="40"/>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formatCode="0.0">
                  <c:v>10.439</c:v>
                </c:pt>
                <c:pt idx="39" formatCode="0.0">
                  <c:v>7.5019999999999998</c:v>
                </c:pt>
              </c:numCache>
            </c:numRef>
          </c:val>
          <c:extLst>
            <c:ext xmlns:c16="http://schemas.microsoft.com/office/drawing/2014/chart" uri="{C3380CC4-5D6E-409C-BE32-E72D297353CC}">
              <c16:uniqueId val="{00000006-506F-41B6-895E-3A37DC85FB23}"/>
            </c:ext>
          </c:extLst>
        </c:ser>
        <c:ser>
          <c:idx val="9"/>
          <c:order val="7"/>
          <c:tx>
            <c:strRef>
              <c:f>'22_ábra_chart'!$E$19</c:f>
              <c:strCache>
                <c:ptCount val="1"/>
                <c:pt idx="0">
                  <c:v>Egyéb - vásárlás</c:v>
                </c:pt>
              </c:strCache>
            </c:strRef>
          </c:tx>
          <c:spPr>
            <a:solidFill>
              <a:schemeClr val="bg2">
                <a:lumMod val="75000"/>
              </a:schemeClr>
            </a:solidFill>
            <a:ln>
              <a:noFill/>
            </a:ln>
            <a:effectLst/>
          </c:spPr>
          <c:invertIfNegative val="0"/>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19:$AS$19</c:f>
              <c:numCache>
                <c:formatCode>#,##0.00</c:formatCode>
                <c:ptCount val="40"/>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formatCode="0.0">
                  <c:v>9.0909999999999993</c:v>
                </c:pt>
                <c:pt idx="39" formatCode="0.0">
                  <c:v>3.407</c:v>
                </c:pt>
              </c:numCache>
            </c:numRef>
          </c:val>
          <c:extLst>
            <c:ext xmlns:c16="http://schemas.microsoft.com/office/drawing/2014/chart" uri="{C3380CC4-5D6E-409C-BE32-E72D297353CC}">
              <c16:uniqueId val="{00000007-506F-41B6-895E-3A37DC85FB2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2_ábra_chart'!$E$20</c:f>
              <c:strCache>
                <c:ptCount val="1"/>
                <c:pt idx="0">
                  <c:v>Negyedéves folyósítások éves átlaga</c:v>
                </c:pt>
              </c:strCache>
            </c:strRef>
          </c:tx>
          <c:spPr>
            <a:ln w="38100" cap="rnd">
              <a:solidFill>
                <a:srgbClr val="002060"/>
              </a:solidFill>
              <a:round/>
            </a:ln>
            <a:effectLst/>
          </c:spPr>
          <c:marker>
            <c:symbol val="none"/>
          </c:marker>
          <c:cat>
            <c:strRef>
              <c:f>'22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22_ábra_chart'!$F$20:$AS$20</c:f>
              <c:numCache>
                <c:formatCode>General</c:formatCode>
                <c:ptCount val="40"/>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
                  <c:v>94.104830268167518</c:v>
                </c:pt>
                <c:pt idx="39" formatCode="0.0">
                  <c:v>69.910801568249994</c:v>
                </c:pt>
              </c:numCache>
            </c:numRef>
          </c:val>
          <c:smooth val="0"/>
          <c:extLst>
            <c:ext xmlns:c16="http://schemas.microsoft.com/office/drawing/2014/chart" uri="{C3380CC4-5D6E-409C-BE32-E72D297353CC}">
              <c16:uniqueId val="{00000008-506F-41B6-895E-3A37DC85FB2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2_ábra_chart'!$E$21</c:f>
              <c:strCache>
                <c:ptCount val="1"/>
                <c:pt idx="0">
                  <c:v>Ingatlanvásárlási hitelek aránya (j.t.)</c:v>
                </c:pt>
              </c:strCache>
            </c:strRef>
          </c:tx>
          <c:spPr>
            <a:ln w="28575" cap="rnd">
              <a:solidFill>
                <a:srgbClr val="2B6068"/>
              </a:solidFill>
              <a:prstDash val="sysDash"/>
              <a:round/>
            </a:ln>
            <a:effectLst/>
          </c:spPr>
          <c:marker>
            <c:symbol val="none"/>
          </c:marker>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21:$AS$21</c:f>
              <c:numCache>
                <c:formatCode>General</c:formatCode>
                <c:ptCount val="40"/>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
                  <c:v>66.055392584326512</c:v>
                </c:pt>
                <c:pt idx="38" formatCode="0.0">
                  <c:v>69.891871716438672</c:v>
                </c:pt>
                <c:pt idx="39" formatCode="0.0">
                  <c:v>61.242515519153343</c:v>
                </c:pt>
              </c:numCache>
            </c:numRef>
          </c:val>
          <c:smooth val="0"/>
          <c:extLst>
            <c:ext xmlns:c16="http://schemas.microsoft.com/office/drawing/2014/chart" uri="{C3380CC4-5D6E-409C-BE32-E72D297353CC}">
              <c16:uniqueId val="{00000009-506F-41B6-895E-3A37DC85FB23}"/>
            </c:ext>
          </c:extLst>
        </c:ser>
        <c:ser>
          <c:idx val="10"/>
          <c:order val="10"/>
          <c:tx>
            <c:strRef>
              <c:f>'22_ábra_chart'!$E$22</c:f>
              <c:strCache>
                <c:ptCount val="1"/>
                <c:pt idx="0">
                  <c:v>Devizahitelek aránya (j.t.)</c:v>
                </c:pt>
              </c:strCache>
            </c:strRef>
          </c:tx>
          <c:spPr>
            <a:ln w="28575" cap="rnd">
              <a:solidFill>
                <a:srgbClr val="C00000"/>
              </a:solidFill>
              <a:prstDash val="sysDot"/>
              <a:round/>
            </a:ln>
            <a:effectLst/>
          </c:spPr>
          <c:marker>
            <c:symbol val="none"/>
          </c:marker>
          <c:cat>
            <c:strRef>
              <c:f>'22_ábra_chart'!$F$11:$AS$11</c:f>
              <c:strCache>
                <c:ptCount val="4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strCache>
            </c:strRef>
          </c:cat>
          <c:val>
            <c:numRef>
              <c:f>'22_ábra_chart'!$F$22:$AS$22</c:f>
              <c:numCache>
                <c:formatCode>General</c:formatCode>
                <c:ptCount val="40"/>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
                  <c:v>86.737335484678084</c:v>
                </c:pt>
                <c:pt idx="38" formatCode="0.0">
                  <c:v>80.363683704819636</c:v>
                </c:pt>
                <c:pt idx="39" formatCode="0.0">
                  <c:v>68.838772586189748</c:v>
                </c:pt>
              </c:numCache>
            </c:numRef>
          </c:val>
          <c:smooth val="0"/>
          <c:extLst>
            <c:ext xmlns:c16="http://schemas.microsoft.com/office/drawing/2014/chart" uri="{C3380CC4-5D6E-409C-BE32-E72D297353CC}">
              <c16:uniqueId val="{0000000A-506F-41B6-895E-3A37DC85FB2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22_ábra_chart'!$D$12</c:f>
              <c:strCache>
                <c:ptCount val="1"/>
                <c:pt idx="0">
                  <c:v>Office - development</c:v>
                </c:pt>
              </c:strCache>
            </c:strRef>
          </c:tx>
          <c:spPr>
            <a:solidFill>
              <a:srgbClr val="12326D"/>
            </a:solidFill>
            <a:ln>
              <a:noFill/>
            </a:ln>
            <a:effectLst/>
          </c:spPr>
          <c:invertIfNegative val="0"/>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12:$AS$12</c:f>
              <c:numCache>
                <c:formatCode>#,##0.00</c:formatCode>
                <c:ptCount val="40"/>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formatCode="0.0">
                  <c:v>6.9027956759999993</c:v>
                </c:pt>
                <c:pt idx="39" formatCode="0.0">
                  <c:v>17.554933676000001</c:v>
                </c:pt>
              </c:numCache>
            </c:numRef>
          </c:val>
          <c:extLst>
            <c:ext xmlns:c16="http://schemas.microsoft.com/office/drawing/2014/chart" uri="{C3380CC4-5D6E-409C-BE32-E72D297353CC}">
              <c16:uniqueId val="{00000000-23EF-4A09-A6DD-74C49F4D7A06}"/>
            </c:ext>
          </c:extLst>
        </c:ser>
        <c:ser>
          <c:idx val="1"/>
          <c:order val="1"/>
          <c:tx>
            <c:strRef>
              <c:f>'22_ábra_chart'!$D$13</c:f>
              <c:strCache>
                <c:ptCount val="1"/>
                <c:pt idx="0">
                  <c:v>Hotel - development</c:v>
                </c:pt>
              </c:strCache>
            </c:strRef>
          </c:tx>
          <c:spPr>
            <a:solidFill>
              <a:schemeClr val="accent6">
                <a:lumMod val="75000"/>
              </a:schemeClr>
            </a:solidFill>
            <a:ln>
              <a:noFill/>
            </a:ln>
            <a:effectLst/>
          </c:spPr>
          <c:invertIfNegative val="0"/>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13:$AS$13</c:f>
              <c:numCache>
                <c:formatCode>#,##0.00</c:formatCode>
                <c:ptCount val="40"/>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formatCode="0.0">
                  <c:v>4.209108938</c:v>
                </c:pt>
                <c:pt idx="39" formatCode="0.0">
                  <c:v>5.1007044100000005</c:v>
                </c:pt>
              </c:numCache>
            </c:numRef>
          </c:val>
          <c:extLst>
            <c:ext xmlns:c16="http://schemas.microsoft.com/office/drawing/2014/chart" uri="{C3380CC4-5D6E-409C-BE32-E72D297353CC}">
              <c16:uniqueId val="{00000001-23EF-4A09-A6DD-74C49F4D7A06}"/>
            </c:ext>
          </c:extLst>
        </c:ser>
        <c:ser>
          <c:idx val="3"/>
          <c:order val="2"/>
          <c:tx>
            <c:strRef>
              <c:f>'22_ábra_chart'!$D$14</c:f>
              <c:strCache>
                <c:ptCount val="1"/>
                <c:pt idx="0">
                  <c:v>Industrial - development</c:v>
                </c:pt>
              </c:strCache>
            </c:strRef>
          </c:tx>
          <c:spPr>
            <a:solidFill>
              <a:srgbClr val="E57200"/>
            </a:solidFill>
            <a:ln>
              <a:noFill/>
            </a:ln>
            <a:effectLst/>
          </c:spPr>
          <c:invertIfNegative val="0"/>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14:$AS$14</c:f>
              <c:numCache>
                <c:formatCode>#,##0.00</c:formatCode>
                <c:ptCount val="40"/>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formatCode="0.0">
                  <c:v>8.3119999999999994</c:v>
                </c:pt>
                <c:pt idx="39" formatCode="0.0">
                  <c:v>6.6272024829999996</c:v>
                </c:pt>
              </c:numCache>
            </c:numRef>
          </c:val>
          <c:extLst>
            <c:ext xmlns:c16="http://schemas.microsoft.com/office/drawing/2014/chart" uri="{C3380CC4-5D6E-409C-BE32-E72D297353CC}">
              <c16:uniqueId val="{00000002-23EF-4A09-A6DD-74C49F4D7A06}"/>
            </c:ext>
          </c:extLst>
        </c:ser>
        <c:ser>
          <c:idx val="4"/>
          <c:order val="3"/>
          <c:tx>
            <c:strRef>
              <c:f>'22_ábra_chart'!$D$15</c:f>
              <c:strCache>
                <c:ptCount val="1"/>
                <c:pt idx="0">
                  <c:v>Other - development</c:v>
                </c:pt>
              </c:strCache>
            </c:strRef>
          </c:tx>
          <c:spPr>
            <a:solidFill>
              <a:schemeClr val="bg2">
                <a:lumMod val="50000"/>
              </a:schemeClr>
            </a:solidFill>
            <a:ln>
              <a:noFill/>
            </a:ln>
            <a:effectLst/>
          </c:spPr>
          <c:invertIfNegative val="0"/>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15:$AS$15</c:f>
              <c:numCache>
                <c:formatCode>#,##0.00</c:formatCode>
                <c:ptCount val="40"/>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formatCode="0.0">
                  <c:v>2.199441524</c:v>
                </c:pt>
                <c:pt idx="39" formatCode="0.0">
                  <c:v>4.8907212219999998</c:v>
                </c:pt>
              </c:numCache>
            </c:numRef>
          </c:val>
          <c:extLst>
            <c:ext xmlns:c16="http://schemas.microsoft.com/office/drawing/2014/chart" uri="{C3380CC4-5D6E-409C-BE32-E72D297353CC}">
              <c16:uniqueId val="{00000003-23EF-4A09-A6DD-74C49F4D7A06}"/>
            </c:ext>
          </c:extLst>
        </c:ser>
        <c:ser>
          <c:idx val="5"/>
          <c:order val="4"/>
          <c:tx>
            <c:strRef>
              <c:f>'22_ábra_chart'!$D$16</c:f>
              <c:strCache>
                <c:ptCount val="1"/>
                <c:pt idx="0">
                  <c:v>Office - purchase</c:v>
                </c:pt>
              </c:strCache>
            </c:strRef>
          </c:tx>
          <c:spPr>
            <a:solidFill>
              <a:srgbClr val="A8BEF0"/>
            </a:solidFill>
            <a:ln>
              <a:noFill/>
            </a:ln>
            <a:effectLst/>
          </c:spPr>
          <c:invertIfNegative val="0"/>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16:$AS$16</c:f>
              <c:numCache>
                <c:formatCode>#,##0.00</c:formatCode>
                <c:ptCount val="40"/>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formatCode="0.0">
                  <c:v>24.604491999999997</c:v>
                </c:pt>
                <c:pt idx="39" formatCode="0.0">
                  <c:v>24.474</c:v>
                </c:pt>
              </c:numCache>
            </c:numRef>
          </c:val>
          <c:extLst>
            <c:ext xmlns:c16="http://schemas.microsoft.com/office/drawing/2014/chart" uri="{C3380CC4-5D6E-409C-BE32-E72D297353CC}">
              <c16:uniqueId val="{00000004-23EF-4A09-A6DD-74C49F4D7A06}"/>
            </c:ext>
          </c:extLst>
        </c:ser>
        <c:ser>
          <c:idx val="6"/>
          <c:order val="5"/>
          <c:tx>
            <c:strRef>
              <c:f>'22_ábra_chart'!$D$17</c:f>
              <c:strCache>
                <c:ptCount val="1"/>
                <c:pt idx="0">
                  <c:v>Hotel - purchase</c:v>
                </c:pt>
              </c:strCache>
            </c:strRef>
          </c:tx>
          <c:spPr>
            <a:solidFill>
              <a:schemeClr val="accent6">
                <a:lumMod val="60000"/>
                <a:lumOff val="40000"/>
              </a:schemeClr>
            </a:solidFill>
            <a:ln>
              <a:noFill/>
            </a:ln>
            <a:effectLst/>
          </c:spPr>
          <c:invertIfNegative val="0"/>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17:$AS$17</c:f>
              <c:numCache>
                <c:formatCode>#,##0.00</c:formatCode>
                <c:ptCount val="40"/>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formatCode="0.0">
                  <c:v>2.68</c:v>
                </c:pt>
                <c:pt idx="39" formatCode="0.0">
                  <c:v>1.014</c:v>
                </c:pt>
              </c:numCache>
            </c:numRef>
          </c:val>
          <c:extLst>
            <c:ext xmlns:c16="http://schemas.microsoft.com/office/drawing/2014/chart" uri="{C3380CC4-5D6E-409C-BE32-E72D297353CC}">
              <c16:uniqueId val="{00000005-23EF-4A09-A6DD-74C49F4D7A06}"/>
            </c:ext>
          </c:extLst>
        </c:ser>
        <c:ser>
          <c:idx val="8"/>
          <c:order val="6"/>
          <c:tx>
            <c:strRef>
              <c:f>'22_ábra_chart'!$D$18</c:f>
              <c:strCache>
                <c:ptCount val="1"/>
                <c:pt idx="0">
                  <c:v>Industrial - purchase</c:v>
                </c:pt>
              </c:strCache>
            </c:strRef>
          </c:tx>
          <c:spPr>
            <a:solidFill>
              <a:srgbClr val="FFCB60"/>
            </a:solidFill>
            <a:ln>
              <a:noFill/>
            </a:ln>
            <a:effectLst/>
          </c:spPr>
          <c:invertIfNegative val="0"/>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18:$AS$18</c:f>
              <c:numCache>
                <c:formatCode>#,##0.00</c:formatCode>
                <c:ptCount val="40"/>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formatCode="0.0">
                  <c:v>10.439</c:v>
                </c:pt>
                <c:pt idx="39" formatCode="0.0">
                  <c:v>7.5019999999999998</c:v>
                </c:pt>
              </c:numCache>
            </c:numRef>
          </c:val>
          <c:extLst>
            <c:ext xmlns:c16="http://schemas.microsoft.com/office/drawing/2014/chart" uri="{C3380CC4-5D6E-409C-BE32-E72D297353CC}">
              <c16:uniqueId val="{00000006-23EF-4A09-A6DD-74C49F4D7A06}"/>
            </c:ext>
          </c:extLst>
        </c:ser>
        <c:ser>
          <c:idx val="9"/>
          <c:order val="7"/>
          <c:tx>
            <c:strRef>
              <c:f>'22_ábra_chart'!$D$19</c:f>
              <c:strCache>
                <c:ptCount val="1"/>
                <c:pt idx="0">
                  <c:v>Other - purchase</c:v>
                </c:pt>
              </c:strCache>
            </c:strRef>
          </c:tx>
          <c:spPr>
            <a:solidFill>
              <a:schemeClr val="bg2">
                <a:lumMod val="75000"/>
              </a:schemeClr>
            </a:solidFill>
            <a:ln>
              <a:noFill/>
            </a:ln>
            <a:effectLst/>
          </c:spPr>
          <c:invertIfNegative val="0"/>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19:$AS$19</c:f>
              <c:numCache>
                <c:formatCode>#,##0.00</c:formatCode>
                <c:ptCount val="40"/>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formatCode="0.0">
                  <c:v>9.0909999999999993</c:v>
                </c:pt>
                <c:pt idx="39" formatCode="0.0">
                  <c:v>3.407</c:v>
                </c:pt>
              </c:numCache>
            </c:numRef>
          </c:val>
          <c:extLst>
            <c:ext xmlns:c16="http://schemas.microsoft.com/office/drawing/2014/chart" uri="{C3380CC4-5D6E-409C-BE32-E72D297353CC}">
              <c16:uniqueId val="{00000007-23EF-4A09-A6DD-74C49F4D7A06}"/>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2_ábra_chart'!$D$20</c:f>
              <c:strCache>
                <c:ptCount val="1"/>
                <c:pt idx="0">
                  <c:v>Annual average of quarterly volumes</c:v>
                </c:pt>
              </c:strCache>
            </c:strRef>
          </c:tx>
          <c:spPr>
            <a:ln w="38100" cap="rnd">
              <a:solidFill>
                <a:srgbClr val="002060"/>
              </a:solidFill>
              <a:round/>
            </a:ln>
            <a:effectLst/>
          </c:spPr>
          <c:marker>
            <c:symbol val="none"/>
          </c:marker>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20:$AS$20</c:f>
              <c:numCache>
                <c:formatCode>General</c:formatCode>
                <c:ptCount val="40"/>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
                  <c:v>94.104830268167518</c:v>
                </c:pt>
                <c:pt idx="39" formatCode="0.0">
                  <c:v>69.910801568249994</c:v>
                </c:pt>
              </c:numCache>
            </c:numRef>
          </c:val>
          <c:smooth val="0"/>
          <c:extLst>
            <c:ext xmlns:c16="http://schemas.microsoft.com/office/drawing/2014/chart" uri="{C3380CC4-5D6E-409C-BE32-E72D297353CC}">
              <c16:uniqueId val="{00000008-23EF-4A09-A6DD-74C49F4D7A06}"/>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2_ábra_chart'!$D$21</c:f>
              <c:strCache>
                <c:ptCount val="1"/>
                <c:pt idx="0">
                  <c:v>Ratio of loans for purchase (rhs)</c:v>
                </c:pt>
              </c:strCache>
            </c:strRef>
          </c:tx>
          <c:spPr>
            <a:ln w="28575" cap="rnd">
              <a:solidFill>
                <a:srgbClr val="2B6068"/>
              </a:solidFill>
              <a:prstDash val="sysDash"/>
              <a:round/>
            </a:ln>
            <a:effectLst/>
          </c:spPr>
          <c:marker>
            <c:symbol val="none"/>
          </c:marker>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21:$AS$21</c:f>
              <c:numCache>
                <c:formatCode>General</c:formatCode>
                <c:ptCount val="40"/>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
                  <c:v>66.055392584326512</c:v>
                </c:pt>
                <c:pt idx="38" formatCode="0.0">
                  <c:v>69.891871716438672</c:v>
                </c:pt>
                <c:pt idx="39" formatCode="0.0">
                  <c:v>61.242515519153343</c:v>
                </c:pt>
              </c:numCache>
            </c:numRef>
          </c:val>
          <c:smooth val="0"/>
          <c:extLst>
            <c:ext xmlns:c16="http://schemas.microsoft.com/office/drawing/2014/chart" uri="{C3380CC4-5D6E-409C-BE32-E72D297353CC}">
              <c16:uniqueId val="{00000009-23EF-4A09-A6DD-74C49F4D7A06}"/>
            </c:ext>
          </c:extLst>
        </c:ser>
        <c:ser>
          <c:idx val="10"/>
          <c:order val="10"/>
          <c:tx>
            <c:strRef>
              <c:f>'22_ábra_chart'!$D$22</c:f>
              <c:strCache>
                <c:ptCount val="1"/>
                <c:pt idx="0">
                  <c:v>Ratio of loans in foreign currency (rhs)</c:v>
                </c:pt>
              </c:strCache>
            </c:strRef>
          </c:tx>
          <c:spPr>
            <a:ln w="28575" cap="rnd">
              <a:solidFill>
                <a:srgbClr val="C00000"/>
              </a:solidFill>
              <a:prstDash val="sysDot"/>
              <a:round/>
            </a:ln>
            <a:effectLst/>
          </c:spPr>
          <c:marker>
            <c:symbol val="none"/>
          </c:marker>
          <c:cat>
            <c:strRef>
              <c:f>'22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2_ábra_chart'!$F$22:$AS$22</c:f>
              <c:numCache>
                <c:formatCode>General</c:formatCode>
                <c:ptCount val="40"/>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
                  <c:v>86.737335484678084</c:v>
                </c:pt>
                <c:pt idx="38" formatCode="0.0">
                  <c:v>80.363683704819636</c:v>
                </c:pt>
                <c:pt idx="39" formatCode="0.0">
                  <c:v>68.838772586189748</c:v>
                </c:pt>
              </c:numCache>
            </c:numRef>
          </c:val>
          <c:smooth val="0"/>
          <c:extLst>
            <c:ext xmlns:c16="http://schemas.microsoft.com/office/drawing/2014/chart" uri="{C3380CC4-5D6E-409C-BE32-E72D297353CC}">
              <c16:uniqueId val="{0000000A-23EF-4A09-A6DD-74C49F4D7A06}"/>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403658525620674E-2"/>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14833427047693"/>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707070350782E-3"/>
          <c:y val="0.74636239748204303"/>
          <c:w val="0.99137736111111097"/>
          <c:h val="0.244230824081204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82437037037037E-2"/>
          <c:w val="0.83887444444444448"/>
          <c:h val="0.50076555555555557"/>
        </c:manualLayout>
      </c:layout>
      <c:barChart>
        <c:barDir val="col"/>
        <c:grouping val="stacked"/>
        <c:varyColors val="0"/>
        <c:ser>
          <c:idx val="0"/>
          <c:order val="0"/>
          <c:tx>
            <c:strRef>
              <c:f>'23_ábra_chart'!$J$11</c:f>
              <c:strCache>
                <c:ptCount val="1"/>
                <c:pt idx="0">
                  <c:v>Nincs moratóriumban</c:v>
                </c:pt>
              </c:strCache>
            </c:strRef>
          </c:tx>
          <c:spPr>
            <a:solidFill>
              <a:srgbClr val="002060"/>
            </a:solidFill>
            <a:ln>
              <a:solidFill>
                <a:schemeClr val="tx1"/>
              </a:solidFill>
            </a:ln>
            <a:effectLst/>
          </c:spPr>
          <c:invertIfNegative val="0"/>
          <c:cat>
            <c:multiLvlStrRef>
              <c:f>'23_ábra_chart'!$H$12:$I$21</c:f>
              <c:multiLvlStrCache>
                <c:ptCount val="10"/>
                <c:lvl>
                  <c:pt idx="0">
                    <c:v>fejlesztés</c:v>
                  </c:pt>
                  <c:pt idx="1">
                    <c:v>vásárlás</c:v>
                  </c:pt>
                  <c:pt idx="2">
                    <c:v>fejlesztés</c:v>
                  </c:pt>
                  <c:pt idx="3">
                    <c:v>vásárlás</c:v>
                  </c:pt>
                  <c:pt idx="4">
                    <c:v>fejlesztés</c:v>
                  </c:pt>
                  <c:pt idx="5">
                    <c:v>vásárlás</c:v>
                  </c:pt>
                  <c:pt idx="6">
                    <c:v>fejlesztés</c:v>
                  </c:pt>
                  <c:pt idx="7">
                    <c:v>vásárlás</c:v>
                  </c:pt>
                  <c:pt idx="8">
                    <c:v>fejlesztés</c:v>
                  </c:pt>
                  <c:pt idx="9">
                    <c:v>vásárlás</c:v>
                  </c:pt>
                </c:lvl>
                <c:lvl>
                  <c:pt idx="0">
                    <c:v>Szálloda (77%)</c:v>
                  </c:pt>
                  <c:pt idx="2">
                    <c:v>Egyéb (39%)</c:v>
                  </c:pt>
                  <c:pt idx="4">
                    <c:v>Iroda 
(46%)</c:v>
                  </c:pt>
                  <c:pt idx="6">
                    <c:v>Kisker. ingatlan (46%)</c:v>
                  </c:pt>
                  <c:pt idx="8">
                    <c:v>Raktár-
logisztika (20%)</c:v>
                  </c:pt>
                </c:lvl>
              </c:multiLvlStrCache>
            </c:multiLvlStrRef>
          </c:cat>
          <c:val>
            <c:numRef>
              <c:f>'23_ábra_chart'!$J$12:$J$21</c:f>
              <c:numCache>
                <c:formatCode>0.00</c:formatCode>
                <c:ptCount val="10"/>
                <c:pt idx="0">
                  <c:v>38.54871</c:v>
                </c:pt>
                <c:pt idx="1">
                  <c:v>14.23005</c:v>
                </c:pt>
                <c:pt idx="2">
                  <c:v>81.862440000000007</c:v>
                </c:pt>
                <c:pt idx="3">
                  <c:v>31.815480000000001</c:v>
                </c:pt>
                <c:pt idx="4">
                  <c:v>50.439149999999998</c:v>
                </c:pt>
                <c:pt idx="5">
                  <c:v>118.0626</c:v>
                </c:pt>
                <c:pt idx="6">
                  <c:v>60.640770000000003</c:v>
                </c:pt>
                <c:pt idx="7">
                  <c:v>86.683170000000004</c:v>
                </c:pt>
                <c:pt idx="8">
                  <c:v>68.396360000000001</c:v>
                </c:pt>
                <c:pt idx="9">
                  <c:v>37.249160000000003</c:v>
                </c:pt>
              </c:numCache>
            </c:numRef>
          </c:val>
          <c:extLst>
            <c:ext xmlns:c16="http://schemas.microsoft.com/office/drawing/2014/chart" uri="{C3380CC4-5D6E-409C-BE32-E72D297353CC}">
              <c16:uniqueId val="{00000000-641B-4164-B46C-C9A5E3376DA0}"/>
            </c:ext>
          </c:extLst>
        </c:ser>
        <c:ser>
          <c:idx val="1"/>
          <c:order val="1"/>
          <c:tx>
            <c:strRef>
              <c:f>'23_ábra_chart'!$K$11</c:f>
              <c:strCache>
                <c:ptCount val="1"/>
                <c:pt idx="0">
                  <c:v>Moratóriumban van</c:v>
                </c:pt>
              </c:strCache>
            </c:strRef>
          </c:tx>
          <c:spPr>
            <a:pattFill prst="wdDnDiag">
              <a:fgClr>
                <a:srgbClr val="C00000"/>
              </a:fgClr>
              <a:bgClr>
                <a:schemeClr val="bg1"/>
              </a:bgClr>
            </a:pattFill>
            <a:ln>
              <a:solidFill>
                <a:schemeClr val="tx1"/>
              </a:solidFill>
            </a:ln>
            <a:effectLst/>
          </c:spPr>
          <c:invertIfNegative val="0"/>
          <c:cat>
            <c:multiLvlStrRef>
              <c:f>'23_ábra_chart'!$H$12:$I$21</c:f>
              <c:multiLvlStrCache>
                <c:ptCount val="10"/>
                <c:lvl>
                  <c:pt idx="0">
                    <c:v>fejlesztés</c:v>
                  </c:pt>
                  <c:pt idx="1">
                    <c:v>vásárlás</c:v>
                  </c:pt>
                  <c:pt idx="2">
                    <c:v>fejlesztés</c:v>
                  </c:pt>
                  <c:pt idx="3">
                    <c:v>vásárlás</c:v>
                  </c:pt>
                  <c:pt idx="4">
                    <c:v>fejlesztés</c:v>
                  </c:pt>
                  <c:pt idx="5">
                    <c:v>vásárlás</c:v>
                  </c:pt>
                  <c:pt idx="6">
                    <c:v>fejlesztés</c:v>
                  </c:pt>
                  <c:pt idx="7">
                    <c:v>vásárlás</c:v>
                  </c:pt>
                  <c:pt idx="8">
                    <c:v>fejlesztés</c:v>
                  </c:pt>
                  <c:pt idx="9">
                    <c:v>vásárlás</c:v>
                  </c:pt>
                </c:lvl>
                <c:lvl>
                  <c:pt idx="0">
                    <c:v>Szálloda (77%)</c:v>
                  </c:pt>
                  <c:pt idx="2">
                    <c:v>Egyéb (39%)</c:v>
                  </c:pt>
                  <c:pt idx="4">
                    <c:v>Iroda 
(46%)</c:v>
                  </c:pt>
                  <c:pt idx="6">
                    <c:v>Kisker. ingatlan (46%)</c:v>
                  </c:pt>
                  <c:pt idx="8">
                    <c:v>Raktár-
logisztika (20%)</c:v>
                  </c:pt>
                </c:lvl>
              </c:multiLvlStrCache>
            </c:multiLvlStrRef>
          </c:cat>
          <c:val>
            <c:numRef>
              <c:f>'23_ábra_chart'!$K$12:$K$21</c:f>
              <c:numCache>
                <c:formatCode>0.00</c:formatCode>
                <c:ptCount val="10"/>
                <c:pt idx="0">
                  <c:v>131.13290000000001</c:v>
                </c:pt>
                <c:pt idx="1">
                  <c:v>50.087989999999998</c:v>
                </c:pt>
                <c:pt idx="2">
                  <c:v>56.952419999999996</c:v>
                </c:pt>
                <c:pt idx="3">
                  <c:v>16.328029999999998</c:v>
                </c:pt>
                <c:pt idx="4">
                  <c:v>64.702770000000001</c:v>
                </c:pt>
                <c:pt idx="5">
                  <c:v>80.215019999999996</c:v>
                </c:pt>
                <c:pt idx="6">
                  <c:v>30.23601</c:v>
                </c:pt>
                <c:pt idx="7">
                  <c:v>93.533249999999995</c:v>
                </c:pt>
                <c:pt idx="8">
                  <c:v>20.23067</c:v>
                </c:pt>
                <c:pt idx="9">
                  <c:v>6.9787569999999999</c:v>
                </c:pt>
              </c:numCache>
            </c:numRef>
          </c:val>
          <c:extLst>
            <c:ext xmlns:c16="http://schemas.microsoft.com/office/drawing/2014/chart" uri="{C3380CC4-5D6E-409C-BE32-E72D297353CC}">
              <c16:uniqueId val="{00000001-641B-4164-B46C-C9A5E3376DA0}"/>
            </c:ext>
          </c:extLst>
        </c:ser>
        <c:dLbls>
          <c:showLegendKey val="0"/>
          <c:showVal val="0"/>
          <c:showCatName val="0"/>
          <c:showSerName val="0"/>
          <c:showPercent val="0"/>
          <c:showBubbleSize val="0"/>
        </c:dLbls>
        <c:gapWidth val="36"/>
        <c:overlap val="100"/>
        <c:axId val="462492816"/>
        <c:axId val="462493472"/>
      </c:barChart>
      <c:lineChart>
        <c:grouping val="stacked"/>
        <c:varyColors val="0"/>
        <c:ser>
          <c:idx val="2"/>
          <c:order val="2"/>
          <c:tx>
            <c:strRef>
              <c:f>'23_ábra_chart'!$L$11</c:f>
              <c:strCache>
                <c:ptCount val="1"/>
                <c:pt idx="0">
                  <c:v>Moratóriumban lévők aránya (j.t.)</c:v>
                </c:pt>
              </c:strCache>
            </c:strRef>
          </c:tx>
          <c:spPr>
            <a:ln w="28575" cap="rnd">
              <a:noFill/>
              <a:round/>
            </a:ln>
            <a:effectLst/>
          </c:spPr>
          <c:marker>
            <c:symbol val="triangle"/>
            <c:size val="11"/>
            <c:spPr>
              <a:solidFill>
                <a:schemeClr val="accent3"/>
              </a:solidFill>
              <a:ln w="9525">
                <a:solidFill>
                  <a:schemeClr val="accent3"/>
                </a:solidFill>
              </a:ln>
              <a:effectLst/>
            </c:spPr>
          </c:marker>
          <c:cat>
            <c:multiLvlStrRef>
              <c:f>'23_ábra_chart'!$H$12:$I$21</c:f>
              <c:multiLvlStrCache>
                <c:ptCount val="10"/>
                <c:lvl>
                  <c:pt idx="0">
                    <c:v>fejlesztés</c:v>
                  </c:pt>
                  <c:pt idx="1">
                    <c:v>vásárlás</c:v>
                  </c:pt>
                  <c:pt idx="2">
                    <c:v>fejlesztés</c:v>
                  </c:pt>
                  <c:pt idx="3">
                    <c:v>vásárlás</c:v>
                  </c:pt>
                  <c:pt idx="4">
                    <c:v>fejlesztés</c:v>
                  </c:pt>
                  <c:pt idx="5">
                    <c:v>vásárlás</c:v>
                  </c:pt>
                  <c:pt idx="6">
                    <c:v>fejlesztés</c:v>
                  </c:pt>
                  <c:pt idx="7">
                    <c:v>vásárlás</c:v>
                  </c:pt>
                  <c:pt idx="8">
                    <c:v>fejlesztés</c:v>
                  </c:pt>
                  <c:pt idx="9">
                    <c:v>vásárlás</c:v>
                  </c:pt>
                </c:lvl>
                <c:lvl>
                  <c:pt idx="0">
                    <c:v>Szálloda (77%)</c:v>
                  </c:pt>
                  <c:pt idx="2">
                    <c:v>Egyéb (39%)</c:v>
                  </c:pt>
                  <c:pt idx="4">
                    <c:v>Iroda 
(46%)</c:v>
                  </c:pt>
                  <c:pt idx="6">
                    <c:v>Kisker. ingatlan (46%)</c:v>
                  </c:pt>
                  <c:pt idx="8">
                    <c:v>Raktár-
logisztika (20%)</c:v>
                  </c:pt>
                </c:lvl>
              </c:multiLvlStrCache>
            </c:multiLvlStrRef>
          </c:cat>
          <c:val>
            <c:numRef>
              <c:f>'23_ábra_chart'!$L$12:$L$21</c:f>
              <c:numCache>
                <c:formatCode>0.0</c:formatCode>
                <c:ptCount val="10"/>
                <c:pt idx="0">
                  <c:v>77.281739606313266</c:v>
                </c:pt>
                <c:pt idx="1">
                  <c:v>77.875491852674614</c:v>
                </c:pt>
                <c:pt idx="2">
                  <c:v>41.027610444587843</c:v>
                </c:pt>
                <c:pt idx="3">
                  <c:v>33.915329397461882</c:v>
                </c:pt>
                <c:pt idx="4">
                  <c:v>56.193930064740968</c:v>
                </c:pt>
                <c:pt idx="5">
                  <c:v>40.455912270885634</c:v>
                </c:pt>
                <c:pt idx="6">
                  <c:v>33.271436333901796</c:v>
                </c:pt>
                <c:pt idx="7">
                  <c:v>51.900514947528087</c:v>
                </c:pt>
                <c:pt idx="8">
                  <c:v>22.826749356262983</c:v>
                </c:pt>
                <c:pt idx="9">
                  <c:v>15.779076821546894</c:v>
                </c:pt>
              </c:numCache>
            </c:numRef>
          </c:val>
          <c:smooth val="0"/>
          <c:extLst>
            <c:ext xmlns:c16="http://schemas.microsoft.com/office/drawing/2014/chart" uri="{C3380CC4-5D6E-409C-BE32-E72D297353CC}">
              <c16:uniqueId val="{00000002-641B-4164-B46C-C9A5E3376DA0}"/>
            </c:ext>
          </c:extLst>
        </c:ser>
        <c:dLbls>
          <c:showLegendKey val="0"/>
          <c:showVal val="0"/>
          <c:showCatName val="0"/>
          <c:showSerName val="0"/>
          <c:showPercent val="0"/>
          <c:showBubbleSize val="0"/>
        </c:dLbls>
        <c:marker val="1"/>
        <c:smooth val="0"/>
        <c:axId val="1037329928"/>
        <c:axId val="1037329600"/>
      </c:lineChart>
      <c:catAx>
        <c:axId val="4624928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3472"/>
        <c:crosses val="autoZero"/>
        <c:auto val="1"/>
        <c:lblAlgn val="ctr"/>
        <c:lblOffset val="100"/>
        <c:noMultiLvlLbl val="0"/>
      </c:catAx>
      <c:valAx>
        <c:axId val="462493472"/>
        <c:scaling>
          <c:orientation val="minMax"/>
          <c:max val="2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9375000000000001E-2"/>
              <c:y val="3.103703703703703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2816"/>
        <c:crosses val="autoZero"/>
        <c:crossBetween val="between"/>
        <c:majorUnit val="25"/>
      </c:valAx>
      <c:valAx>
        <c:axId val="103732960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97040277777778"/>
              <c:y val="5.014074074074073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7329928"/>
        <c:crosses val="max"/>
        <c:crossBetween val="between"/>
      </c:valAx>
      <c:catAx>
        <c:axId val="1037329928"/>
        <c:scaling>
          <c:orientation val="minMax"/>
        </c:scaling>
        <c:delete val="1"/>
        <c:axPos val="b"/>
        <c:numFmt formatCode="General" sourceLinked="1"/>
        <c:majorTickMark val="out"/>
        <c:minorTickMark val="none"/>
        <c:tickLblPos val="nextTo"/>
        <c:crossAx val="1037329600"/>
        <c:crosses val="autoZero"/>
        <c:auto val="1"/>
        <c:lblAlgn val="ctr"/>
        <c:lblOffset val="100"/>
        <c:noMultiLvlLbl val="0"/>
      </c:catAx>
      <c:spPr>
        <a:noFill/>
        <a:ln>
          <a:solidFill>
            <a:schemeClr val="tx1"/>
          </a:solidFill>
        </a:ln>
        <a:effectLst/>
      </c:spPr>
    </c:plotArea>
    <c:legend>
      <c:legendPos val="b"/>
      <c:layout>
        <c:manualLayout>
          <c:xMode val="edge"/>
          <c:yMode val="edge"/>
          <c:x val="6.3974583333333335E-2"/>
          <c:y val="0.90317592592592588"/>
          <c:w val="0.87028694444444443"/>
          <c:h val="8.036111111111110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82437037037037E-2"/>
          <c:w val="0.83887444444444448"/>
          <c:h val="0.49372475093502738"/>
        </c:manualLayout>
      </c:layout>
      <c:barChart>
        <c:barDir val="col"/>
        <c:grouping val="stacked"/>
        <c:varyColors val="0"/>
        <c:ser>
          <c:idx val="0"/>
          <c:order val="0"/>
          <c:tx>
            <c:strRef>
              <c:f>'23_ábra_chart'!$J$10</c:f>
              <c:strCache>
                <c:ptCount val="1"/>
                <c:pt idx="0">
                  <c:v>Loans out of moratorium</c:v>
                </c:pt>
              </c:strCache>
            </c:strRef>
          </c:tx>
          <c:spPr>
            <a:solidFill>
              <a:srgbClr val="002060"/>
            </a:solidFill>
            <a:ln>
              <a:solidFill>
                <a:schemeClr val="tx1"/>
              </a:solidFill>
            </a:ln>
            <a:effectLst/>
          </c:spPr>
          <c:invertIfNegative val="0"/>
          <c:cat>
            <c:multiLvlStrRef>
              <c:f>'23_ábra_chart'!$F$12:$G$21</c:f>
              <c:multiLvlStrCache>
                <c:ptCount val="10"/>
                <c:lvl>
                  <c:pt idx="0">
                    <c:v>Development</c:v>
                  </c:pt>
                  <c:pt idx="1">
                    <c:v>Investment</c:v>
                  </c:pt>
                  <c:pt idx="2">
                    <c:v>Development</c:v>
                  </c:pt>
                  <c:pt idx="3">
                    <c:v>Investment</c:v>
                  </c:pt>
                  <c:pt idx="4">
                    <c:v>Development</c:v>
                  </c:pt>
                  <c:pt idx="5">
                    <c:v>Investment</c:v>
                  </c:pt>
                  <c:pt idx="6">
                    <c:v>Development</c:v>
                  </c:pt>
                  <c:pt idx="7">
                    <c:v>Investment</c:v>
                  </c:pt>
                  <c:pt idx="8">
                    <c:v>Development</c:v>
                  </c:pt>
                  <c:pt idx="9">
                    <c:v>Investment</c:v>
                  </c:pt>
                </c:lvl>
                <c:lvl>
                  <c:pt idx="0">
                    <c:v>Hotel (77%)</c:v>
                  </c:pt>
                  <c:pt idx="2">
                    <c:v>Other (39%)</c:v>
                  </c:pt>
                  <c:pt idx="4">
                    <c:v>Office 
(46%)</c:v>
                  </c:pt>
                  <c:pt idx="6">
                    <c:v>Retail (46%)</c:v>
                  </c:pt>
                  <c:pt idx="8">
                    <c:v>Logistics (20%)</c:v>
                  </c:pt>
                </c:lvl>
              </c:multiLvlStrCache>
            </c:multiLvlStrRef>
          </c:cat>
          <c:val>
            <c:numRef>
              <c:f>'23_ábra_chart'!$J$12:$J$21</c:f>
              <c:numCache>
                <c:formatCode>0.00</c:formatCode>
                <c:ptCount val="10"/>
                <c:pt idx="0">
                  <c:v>38.54871</c:v>
                </c:pt>
                <c:pt idx="1">
                  <c:v>14.23005</c:v>
                </c:pt>
                <c:pt idx="2">
                  <c:v>81.862440000000007</c:v>
                </c:pt>
                <c:pt idx="3">
                  <c:v>31.815480000000001</c:v>
                </c:pt>
                <c:pt idx="4">
                  <c:v>50.439149999999998</c:v>
                </c:pt>
                <c:pt idx="5">
                  <c:v>118.0626</c:v>
                </c:pt>
                <c:pt idx="6">
                  <c:v>60.640770000000003</c:v>
                </c:pt>
                <c:pt idx="7">
                  <c:v>86.683170000000004</c:v>
                </c:pt>
                <c:pt idx="8">
                  <c:v>68.396360000000001</c:v>
                </c:pt>
                <c:pt idx="9">
                  <c:v>37.249160000000003</c:v>
                </c:pt>
              </c:numCache>
            </c:numRef>
          </c:val>
          <c:extLst>
            <c:ext xmlns:c16="http://schemas.microsoft.com/office/drawing/2014/chart" uri="{C3380CC4-5D6E-409C-BE32-E72D297353CC}">
              <c16:uniqueId val="{00000000-0C14-46E7-99AD-25A355FDF1BA}"/>
            </c:ext>
          </c:extLst>
        </c:ser>
        <c:ser>
          <c:idx val="1"/>
          <c:order val="1"/>
          <c:tx>
            <c:strRef>
              <c:f>'23_ábra_chart'!$K$10</c:f>
              <c:strCache>
                <c:ptCount val="1"/>
                <c:pt idx="0">
                  <c:v>Loans in moratorium</c:v>
                </c:pt>
              </c:strCache>
            </c:strRef>
          </c:tx>
          <c:spPr>
            <a:pattFill prst="wdDnDiag">
              <a:fgClr>
                <a:srgbClr val="C00000"/>
              </a:fgClr>
              <a:bgClr>
                <a:schemeClr val="bg1"/>
              </a:bgClr>
            </a:pattFill>
            <a:ln>
              <a:solidFill>
                <a:schemeClr val="tx1"/>
              </a:solidFill>
            </a:ln>
            <a:effectLst/>
          </c:spPr>
          <c:invertIfNegative val="0"/>
          <c:cat>
            <c:multiLvlStrRef>
              <c:f>'23_ábra_chart'!$F$12:$G$21</c:f>
              <c:multiLvlStrCache>
                <c:ptCount val="10"/>
                <c:lvl>
                  <c:pt idx="0">
                    <c:v>Development</c:v>
                  </c:pt>
                  <c:pt idx="1">
                    <c:v>Investment</c:v>
                  </c:pt>
                  <c:pt idx="2">
                    <c:v>Development</c:v>
                  </c:pt>
                  <c:pt idx="3">
                    <c:v>Investment</c:v>
                  </c:pt>
                  <c:pt idx="4">
                    <c:v>Development</c:v>
                  </c:pt>
                  <c:pt idx="5">
                    <c:v>Investment</c:v>
                  </c:pt>
                  <c:pt idx="6">
                    <c:v>Development</c:v>
                  </c:pt>
                  <c:pt idx="7">
                    <c:v>Investment</c:v>
                  </c:pt>
                  <c:pt idx="8">
                    <c:v>Development</c:v>
                  </c:pt>
                  <c:pt idx="9">
                    <c:v>Investment</c:v>
                  </c:pt>
                </c:lvl>
                <c:lvl>
                  <c:pt idx="0">
                    <c:v>Hotel (77%)</c:v>
                  </c:pt>
                  <c:pt idx="2">
                    <c:v>Other (39%)</c:v>
                  </c:pt>
                  <c:pt idx="4">
                    <c:v>Office 
(46%)</c:v>
                  </c:pt>
                  <c:pt idx="6">
                    <c:v>Retail (46%)</c:v>
                  </c:pt>
                  <c:pt idx="8">
                    <c:v>Logistics (20%)</c:v>
                  </c:pt>
                </c:lvl>
              </c:multiLvlStrCache>
            </c:multiLvlStrRef>
          </c:cat>
          <c:val>
            <c:numRef>
              <c:f>'23_ábra_chart'!$K$12:$K$21</c:f>
              <c:numCache>
                <c:formatCode>0.00</c:formatCode>
                <c:ptCount val="10"/>
                <c:pt idx="0">
                  <c:v>131.13290000000001</c:v>
                </c:pt>
                <c:pt idx="1">
                  <c:v>50.087989999999998</c:v>
                </c:pt>
                <c:pt idx="2">
                  <c:v>56.952419999999996</c:v>
                </c:pt>
                <c:pt idx="3">
                  <c:v>16.328029999999998</c:v>
                </c:pt>
                <c:pt idx="4">
                  <c:v>64.702770000000001</c:v>
                </c:pt>
                <c:pt idx="5">
                  <c:v>80.215019999999996</c:v>
                </c:pt>
                <c:pt idx="6">
                  <c:v>30.23601</c:v>
                </c:pt>
                <c:pt idx="7">
                  <c:v>93.533249999999995</c:v>
                </c:pt>
                <c:pt idx="8">
                  <c:v>20.23067</c:v>
                </c:pt>
                <c:pt idx="9">
                  <c:v>6.9787569999999999</c:v>
                </c:pt>
              </c:numCache>
            </c:numRef>
          </c:val>
          <c:extLst>
            <c:ext xmlns:c16="http://schemas.microsoft.com/office/drawing/2014/chart" uri="{C3380CC4-5D6E-409C-BE32-E72D297353CC}">
              <c16:uniqueId val="{00000001-0C14-46E7-99AD-25A355FDF1BA}"/>
            </c:ext>
          </c:extLst>
        </c:ser>
        <c:dLbls>
          <c:showLegendKey val="0"/>
          <c:showVal val="0"/>
          <c:showCatName val="0"/>
          <c:showSerName val="0"/>
          <c:showPercent val="0"/>
          <c:showBubbleSize val="0"/>
        </c:dLbls>
        <c:gapWidth val="36"/>
        <c:overlap val="100"/>
        <c:axId val="462492816"/>
        <c:axId val="462493472"/>
      </c:barChart>
      <c:lineChart>
        <c:grouping val="stacked"/>
        <c:varyColors val="0"/>
        <c:ser>
          <c:idx val="2"/>
          <c:order val="2"/>
          <c:tx>
            <c:strRef>
              <c:f>'23_ábra_chart'!$L$10</c:f>
              <c:strCache>
                <c:ptCount val="1"/>
                <c:pt idx="0">
                  <c:v>Ratio of loans in moratorium (RHS)</c:v>
                </c:pt>
              </c:strCache>
            </c:strRef>
          </c:tx>
          <c:spPr>
            <a:ln w="28575" cap="rnd">
              <a:noFill/>
              <a:round/>
            </a:ln>
            <a:effectLst/>
          </c:spPr>
          <c:marker>
            <c:symbol val="triangle"/>
            <c:size val="11"/>
            <c:spPr>
              <a:solidFill>
                <a:schemeClr val="accent3"/>
              </a:solidFill>
              <a:ln w="9525">
                <a:solidFill>
                  <a:schemeClr val="accent3"/>
                </a:solidFill>
              </a:ln>
              <a:effectLst/>
            </c:spPr>
          </c:marker>
          <c:cat>
            <c:multiLvlStrRef>
              <c:f>'23_ábra_chart'!$F$12:$G$21</c:f>
              <c:multiLvlStrCache>
                <c:ptCount val="10"/>
                <c:lvl>
                  <c:pt idx="0">
                    <c:v>Development</c:v>
                  </c:pt>
                  <c:pt idx="1">
                    <c:v>Investment</c:v>
                  </c:pt>
                  <c:pt idx="2">
                    <c:v>Development</c:v>
                  </c:pt>
                  <c:pt idx="3">
                    <c:v>Investment</c:v>
                  </c:pt>
                  <c:pt idx="4">
                    <c:v>Development</c:v>
                  </c:pt>
                  <c:pt idx="5">
                    <c:v>Investment</c:v>
                  </c:pt>
                  <c:pt idx="6">
                    <c:v>Development</c:v>
                  </c:pt>
                  <c:pt idx="7">
                    <c:v>Investment</c:v>
                  </c:pt>
                  <c:pt idx="8">
                    <c:v>Development</c:v>
                  </c:pt>
                  <c:pt idx="9">
                    <c:v>Investment</c:v>
                  </c:pt>
                </c:lvl>
                <c:lvl>
                  <c:pt idx="0">
                    <c:v>Hotel (77%)</c:v>
                  </c:pt>
                  <c:pt idx="2">
                    <c:v>Other (39%)</c:v>
                  </c:pt>
                  <c:pt idx="4">
                    <c:v>Office 
(46%)</c:v>
                  </c:pt>
                  <c:pt idx="6">
                    <c:v>Retail (46%)</c:v>
                  </c:pt>
                  <c:pt idx="8">
                    <c:v>Logistics (20%)</c:v>
                  </c:pt>
                </c:lvl>
              </c:multiLvlStrCache>
            </c:multiLvlStrRef>
          </c:cat>
          <c:val>
            <c:numRef>
              <c:f>'23_ábra_chart'!$L$12:$L$21</c:f>
              <c:numCache>
                <c:formatCode>0.0</c:formatCode>
                <c:ptCount val="10"/>
                <c:pt idx="0">
                  <c:v>77.281739606313266</c:v>
                </c:pt>
                <c:pt idx="1">
                  <c:v>77.875491852674614</c:v>
                </c:pt>
                <c:pt idx="2">
                  <c:v>41.027610444587843</c:v>
                </c:pt>
                <c:pt idx="3">
                  <c:v>33.915329397461882</c:v>
                </c:pt>
                <c:pt idx="4">
                  <c:v>56.193930064740968</c:v>
                </c:pt>
                <c:pt idx="5">
                  <c:v>40.455912270885634</c:v>
                </c:pt>
                <c:pt idx="6">
                  <c:v>33.271436333901796</c:v>
                </c:pt>
                <c:pt idx="7">
                  <c:v>51.900514947528087</c:v>
                </c:pt>
                <c:pt idx="8">
                  <c:v>22.826749356262983</c:v>
                </c:pt>
                <c:pt idx="9">
                  <c:v>15.779076821546894</c:v>
                </c:pt>
              </c:numCache>
            </c:numRef>
          </c:val>
          <c:smooth val="0"/>
          <c:extLst>
            <c:ext xmlns:c16="http://schemas.microsoft.com/office/drawing/2014/chart" uri="{C3380CC4-5D6E-409C-BE32-E72D297353CC}">
              <c16:uniqueId val="{00000002-0C14-46E7-99AD-25A355FDF1BA}"/>
            </c:ext>
          </c:extLst>
        </c:ser>
        <c:dLbls>
          <c:showLegendKey val="0"/>
          <c:showVal val="0"/>
          <c:showCatName val="0"/>
          <c:showSerName val="0"/>
          <c:showPercent val="0"/>
          <c:showBubbleSize val="0"/>
        </c:dLbls>
        <c:marker val="1"/>
        <c:smooth val="0"/>
        <c:axId val="1037329928"/>
        <c:axId val="1037329600"/>
      </c:lineChart>
      <c:catAx>
        <c:axId val="4624928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3472"/>
        <c:crosses val="autoZero"/>
        <c:auto val="1"/>
        <c:lblAlgn val="ctr"/>
        <c:lblOffset val="100"/>
        <c:noMultiLvlLbl val="0"/>
      </c:catAx>
      <c:valAx>
        <c:axId val="462493472"/>
        <c:scaling>
          <c:orientation val="minMax"/>
          <c:max val="2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375000000000001E-2"/>
              <c:y val="3.103703703703703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2816"/>
        <c:crosses val="autoZero"/>
        <c:crossBetween val="between"/>
        <c:majorUnit val="25"/>
      </c:valAx>
      <c:valAx>
        <c:axId val="103732960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562069444444441"/>
              <c:y val="2.6671771995803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7329928"/>
        <c:crosses val="max"/>
        <c:crossBetween val="between"/>
      </c:valAx>
      <c:catAx>
        <c:axId val="1037329928"/>
        <c:scaling>
          <c:orientation val="minMax"/>
        </c:scaling>
        <c:delete val="1"/>
        <c:axPos val="b"/>
        <c:numFmt formatCode="General" sourceLinked="1"/>
        <c:majorTickMark val="out"/>
        <c:minorTickMark val="none"/>
        <c:tickLblPos val="nextTo"/>
        <c:crossAx val="1037329600"/>
        <c:crosses val="autoZero"/>
        <c:auto val="1"/>
        <c:lblAlgn val="ctr"/>
        <c:lblOffset val="100"/>
        <c:noMultiLvlLbl val="0"/>
      </c:catAx>
      <c:spPr>
        <a:noFill/>
        <a:ln>
          <a:solidFill>
            <a:schemeClr val="tx1"/>
          </a:solidFill>
        </a:ln>
        <a:effectLst/>
      </c:spPr>
    </c:plotArea>
    <c:legend>
      <c:legendPos val="b"/>
      <c:layout>
        <c:manualLayout>
          <c:xMode val="edge"/>
          <c:yMode val="edge"/>
          <c:x val="6.3974583333333335E-2"/>
          <c:y val="0.91021667650095472"/>
          <c:w val="0.87028694444444443"/>
          <c:h val="8.036111111111110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24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dPt>
            <c:idx val="60"/>
            <c:marker>
              <c:symbol val="triangle"/>
              <c:size val="10"/>
              <c:spPr>
                <a:solidFill>
                  <a:srgbClr val="C00000"/>
                </a:solidFill>
                <a:ln w="9525">
                  <a:noFill/>
                </a:ln>
                <a:effectLst/>
              </c:spPr>
            </c:marker>
            <c:bubble3D val="0"/>
            <c:spPr>
              <a:ln w="28575" cap="rnd">
                <a:solidFill>
                  <a:srgbClr val="C00000"/>
                </a:solidFill>
                <a:prstDash val="dash"/>
                <a:round/>
              </a:ln>
              <a:effectLst/>
            </c:spPr>
            <c:extLst>
              <c:ext xmlns:c16="http://schemas.microsoft.com/office/drawing/2014/chart" uri="{C3380CC4-5D6E-409C-BE32-E72D297353CC}">
                <c16:uniqueId val="{00000002-5A45-4C43-8DE9-CB957748FA73}"/>
              </c:ext>
            </c:extLst>
          </c:dPt>
          <c:cat>
            <c:strRef>
              <c:f>'24_ábra_chart'!$G$11:$BO$11</c:f>
              <c:strCache>
                <c:ptCount val="61"/>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 fé. (e)</c:v>
                </c:pt>
              </c:strCache>
            </c:strRef>
          </c:cat>
          <c:val>
            <c:numRef>
              <c:f>'24_ábra_chart'!$G$12:$BO$12</c:f>
              <c:numCache>
                <c:formatCode>0.00</c:formatCode>
                <c:ptCount val="61"/>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0</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4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dPt>
            <c:idx val="60"/>
            <c:marker>
              <c:symbol val="circle"/>
              <c:size val="9"/>
              <c:spPr>
                <a:solidFill>
                  <a:srgbClr val="002060"/>
                </a:solidFill>
                <a:ln w="9525">
                  <a:noFill/>
                </a:ln>
                <a:effectLst/>
              </c:spPr>
            </c:marker>
            <c:bubble3D val="0"/>
            <c:spPr>
              <a:ln w="28575" cap="rnd">
                <a:solidFill>
                  <a:srgbClr val="002060"/>
                </a:solidFill>
                <a:prstDash val="dash"/>
                <a:round/>
              </a:ln>
              <a:effectLst/>
            </c:spPr>
            <c:extLst>
              <c:ext xmlns:c16="http://schemas.microsoft.com/office/drawing/2014/chart" uri="{C3380CC4-5D6E-409C-BE32-E72D297353CC}">
                <c16:uniqueId val="{00000001-5A45-4C43-8DE9-CB957748FA73}"/>
              </c:ext>
            </c:extLst>
          </c:dPt>
          <c:cat>
            <c:strRef>
              <c:f>'24_ábra_chart'!$G$11:$BO$11</c:f>
              <c:strCache>
                <c:ptCount val="61"/>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 fé. (e)</c:v>
                </c:pt>
              </c:strCache>
            </c:strRef>
          </c:cat>
          <c:val>
            <c:numRef>
              <c:f>'24_ábra_chart'!$G$13:$BO$13</c:f>
              <c:numCache>
                <c:formatCode>0.00</c:formatCode>
                <c:ptCount val="61"/>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3.2218835400373198</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10465054705924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75515635877989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24_ábra_chart'!$F$12</c:f>
              <c:strCache>
                <c:ptCount val="1"/>
                <c:pt idx="0">
                  <c:v>Condition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dPt>
            <c:idx val="60"/>
            <c:marker>
              <c:symbol val="triangle"/>
              <c:size val="10"/>
              <c:spPr>
                <a:solidFill>
                  <a:srgbClr val="C00000"/>
                </a:solidFill>
                <a:ln w="9525">
                  <a:noFill/>
                </a:ln>
                <a:effectLst/>
              </c:spPr>
            </c:marker>
            <c:bubble3D val="0"/>
            <c:spPr>
              <a:ln w="28575" cap="rnd">
                <a:solidFill>
                  <a:srgbClr val="C00000"/>
                </a:solidFill>
                <a:prstDash val="dash"/>
                <a:round/>
              </a:ln>
              <a:effectLst/>
            </c:spPr>
            <c:extLst>
              <c:ext xmlns:c16="http://schemas.microsoft.com/office/drawing/2014/chart" uri="{C3380CC4-5D6E-409C-BE32-E72D297353CC}">
                <c16:uniqueId val="{00000002-53E1-49D9-B3E9-D2B91370BB97}"/>
              </c:ext>
            </c:extLst>
          </c:dPt>
          <c:cat>
            <c:strRef>
              <c:f>'24_ábra_chart'!$G$10:$BO$10</c:f>
              <c:strCache>
                <c:ptCount val="61"/>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H1 (fc)</c:v>
                </c:pt>
              </c:strCache>
            </c:strRef>
          </c:cat>
          <c:val>
            <c:numRef>
              <c:f>'24_ábra_chart'!$G$12:$BO$12</c:f>
              <c:numCache>
                <c:formatCode>0.00</c:formatCode>
                <c:ptCount val="61"/>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0</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4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dPt>
            <c:idx val="60"/>
            <c:marker>
              <c:symbol val="circle"/>
              <c:size val="9"/>
              <c:spPr>
                <a:solidFill>
                  <a:srgbClr val="002060"/>
                </a:solidFill>
                <a:ln w="9525">
                  <a:noFill/>
                </a:ln>
                <a:effectLst/>
              </c:spPr>
            </c:marker>
            <c:bubble3D val="0"/>
            <c:spPr>
              <a:ln w="28575" cap="rnd">
                <a:solidFill>
                  <a:srgbClr val="002060"/>
                </a:solidFill>
                <a:prstDash val="dash"/>
                <a:round/>
              </a:ln>
              <a:effectLst/>
            </c:spPr>
            <c:extLst>
              <c:ext xmlns:c16="http://schemas.microsoft.com/office/drawing/2014/chart" uri="{C3380CC4-5D6E-409C-BE32-E72D297353CC}">
                <c16:uniqueId val="{00000001-53E1-49D9-B3E9-D2B91370BB97}"/>
              </c:ext>
            </c:extLst>
          </c:dPt>
          <c:cat>
            <c:strRef>
              <c:f>'24_ábra_chart'!$G$10:$BO$10</c:f>
              <c:strCache>
                <c:ptCount val="61"/>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H1 (fc)</c:v>
                </c:pt>
              </c:strCache>
            </c:strRef>
          </c:cat>
          <c:val>
            <c:numRef>
              <c:f>'24_ábra_chart'!$G$13:$BO$13</c:f>
              <c:numCache>
                <c:formatCode>0.00</c:formatCode>
                <c:ptCount val="61"/>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3.2218835400373198</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clustered"/>
        <c:varyColors val="0"/>
        <c:ser>
          <c:idx val="0"/>
          <c:order val="0"/>
          <c:tx>
            <c:strRef>
              <c:f>'3_ábra_chart'!$G$14</c:f>
              <c:strCache>
                <c:ptCount val="1"/>
                <c:pt idx="0">
                  <c:v>Átadott irodaterület</c:v>
                </c:pt>
              </c:strCache>
            </c:strRef>
          </c:tx>
          <c:spPr>
            <a:solidFill>
              <a:srgbClr val="002060"/>
            </a:solidFill>
            <a:ln>
              <a:solidFill>
                <a:schemeClr val="tx1"/>
              </a:solidFill>
            </a:ln>
            <a:effectLst/>
          </c:spPr>
          <c:invertIfNegative val="0"/>
          <c:cat>
            <c:strRef>
              <c:f>'3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3_ábra_chart'!$H$14:$X$14</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numCache>
            </c:numRef>
          </c:val>
          <c:extLst>
            <c:ext xmlns:c16="http://schemas.microsoft.com/office/drawing/2014/chart" uri="{C3380CC4-5D6E-409C-BE32-E72D297353CC}">
              <c16:uniqueId val="{00000001-5E47-4D30-B068-084D3A958D9A}"/>
            </c:ext>
          </c:extLst>
        </c:ser>
        <c:ser>
          <c:idx val="3"/>
          <c:order val="1"/>
          <c:tx>
            <c:strRef>
              <c:f>'3_ábra_chart'!$G$17</c:f>
              <c:strCache>
                <c:ptCount val="1"/>
                <c:pt idx="0">
                  <c:v>Nettó felszívás</c:v>
                </c:pt>
              </c:strCache>
            </c:strRef>
          </c:tx>
          <c:spPr>
            <a:solidFill>
              <a:schemeClr val="accent4"/>
            </a:solidFill>
            <a:ln>
              <a:solidFill>
                <a:schemeClr val="tx1"/>
              </a:solidFill>
            </a:ln>
            <a:effectLst/>
          </c:spPr>
          <c:invertIfNegative val="0"/>
          <c:cat>
            <c:strRef>
              <c:f>'3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3_ábra_chart'!$H$17:$X$17</c:f>
              <c:numCache>
                <c:formatCode>0</c:formatCode>
                <c:ptCount val="17"/>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numCache>
            </c:numRef>
          </c:val>
          <c:extLst>
            <c:ext xmlns:c16="http://schemas.microsoft.com/office/drawing/2014/chart" uri="{C3380CC4-5D6E-409C-BE32-E72D297353CC}">
              <c16:uniqueId val="{00000001-F177-4435-AB91-1D163790C8CF}"/>
            </c:ext>
          </c:extLst>
        </c:ser>
        <c:ser>
          <c:idx val="1"/>
          <c:order val="2"/>
          <c:tx>
            <c:strRef>
              <c:f>'3_ábra_chart'!$G$15</c:f>
              <c:strCache>
                <c:ptCount val="1"/>
                <c:pt idx="0">
                  <c:v>Épülő irodaterület</c:v>
                </c:pt>
              </c:strCache>
            </c:strRef>
          </c:tx>
          <c:spPr>
            <a:solidFill>
              <a:srgbClr val="DA0000"/>
            </a:solidFill>
            <a:ln w="12700">
              <a:solidFill>
                <a:schemeClr val="tx1"/>
              </a:solidFill>
            </a:ln>
            <a:effectLst/>
          </c:spPr>
          <c:invertIfNegative val="0"/>
          <c:cat>
            <c:strRef>
              <c:f>'3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3_ábra_chart'!$H$15:$X$15</c:f>
              <c:numCache>
                <c:formatCode>General</c:formatCode>
                <c:ptCount val="17"/>
                <c:pt idx="14" formatCode="#,##0">
                  <c:v>159.82300000000001</c:v>
                </c:pt>
                <c:pt idx="15" formatCode="#,##0">
                  <c:v>303.40899999999999</c:v>
                </c:pt>
              </c:numCache>
            </c:numRef>
          </c:val>
          <c:extLst>
            <c:ext xmlns:c16="http://schemas.microsoft.com/office/drawing/2014/chart" uri="{C3380CC4-5D6E-409C-BE32-E72D297353CC}">
              <c16:uniqueId val="{00000002-5E47-4D30-B068-084D3A958D9A}"/>
            </c:ext>
          </c:extLst>
        </c:ser>
        <c:ser>
          <c:idx val="2"/>
          <c:order val="3"/>
          <c:tx>
            <c:strRef>
              <c:f>'3_ábra_chart'!$G$16</c:f>
              <c:strCache>
                <c:ptCount val="1"/>
                <c:pt idx="0">
                  <c:v>Előkészítés alatti, de még nem épülő irodaterület</c:v>
                </c:pt>
              </c:strCache>
            </c:strRef>
          </c:tx>
          <c:spPr>
            <a:pattFill prst="wdUpDiag">
              <a:fgClr>
                <a:srgbClr val="00B0F0"/>
              </a:fgClr>
              <a:bgClr>
                <a:schemeClr val="bg1"/>
              </a:bgClr>
            </a:pattFill>
            <a:ln w="12700">
              <a:solidFill>
                <a:schemeClr val="tx1"/>
              </a:solidFill>
            </a:ln>
            <a:effectLst/>
          </c:spPr>
          <c:invertIfNegative val="0"/>
          <c:cat>
            <c:strRef>
              <c:f>'3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3_ábra_chart'!$H$16:$X$16</c:f>
              <c:numCache>
                <c:formatCode>General</c:formatCode>
                <c:ptCount val="17"/>
                <c:pt idx="16" formatCode="0">
                  <c:v>493.07400000000001</c:v>
                </c:pt>
              </c:numCache>
            </c:numRef>
          </c:val>
          <c:extLst>
            <c:ext xmlns:c16="http://schemas.microsoft.com/office/drawing/2014/chart" uri="{C3380CC4-5D6E-409C-BE32-E72D297353CC}">
              <c16:uniqueId val="{00000000-5E47-4D30-B068-084D3A958D9A}"/>
            </c:ext>
          </c:extLst>
        </c:ser>
        <c:dLbls>
          <c:showLegendKey val="0"/>
          <c:showVal val="0"/>
          <c:showCatName val="0"/>
          <c:showSerName val="0"/>
          <c:showPercent val="0"/>
          <c:showBubbleSize val="0"/>
        </c:dLbls>
        <c:gapWidth val="100"/>
        <c:axId val="497403560"/>
        <c:axId val="497404544"/>
      </c:barChart>
      <c:lineChart>
        <c:grouping val="standard"/>
        <c:varyColors val="0"/>
        <c:ser>
          <c:idx val="5"/>
          <c:order val="4"/>
          <c:tx>
            <c:strRef>
              <c:f>'3_ábra_chart'!$G$18</c:f>
              <c:strCache>
                <c:ptCount val="1"/>
                <c:pt idx="0">
                  <c:v>Kihasználatlansági ráta (jobb tengely)</c:v>
                </c:pt>
              </c:strCache>
            </c:strRef>
          </c:tx>
          <c:spPr>
            <a:ln w="31750" cap="rnd">
              <a:solidFill>
                <a:srgbClr val="367983"/>
              </a:solidFill>
              <a:round/>
            </a:ln>
            <a:effectLst/>
          </c:spPr>
          <c:marker>
            <c:symbol val="none"/>
          </c:marker>
          <c:cat>
            <c:strRef>
              <c:f>'3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3_ábra_chart'!$H$18:$X$18</c:f>
              <c:numCache>
                <c:formatCode>General</c:formatCode>
                <c:ptCount val="17"/>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78194444444443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8152638888888871E-2"/>
          <c:y val="0.76470870118507916"/>
          <c:w val="0.68961277777777774"/>
          <c:h val="0.2277155412391632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25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25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25_ábra_chart'!$I$10:$I$61</c:f>
              <c:numCache>
                <c:formatCode>0</c:formatCode>
                <c:ptCount val="52"/>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numCache>
            </c:numRef>
          </c:val>
          <c:smooth val="0"/>
          <c:extLst>
            <c:ext xmlns:c16="http://schemas.microsoft.com/office/drawing/2014/chart" uri="{C3380CC4-5D6E-409C-BE32-E72D297353CC}">
              <c16:uniqueId val="{00000000-948F-447E-B338-A9DAABF86817}"/>
            </c:ext>
          </c:extLst>
        </c:ser>
        <c:ser>
          <c:idx val="1"/>
          <c:order val="1"/>
          <c:tx>
            <c:strRef>
              <c:f>'25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25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25_ábra_chart'!$J$10:$J$61</c:f>
              <c:numCache>
                <c:formatCode>0</c:formatCode>
                <c:ptCount val="52"/>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5982190082027223"/>
        </c:manualLayout>
      </c:layout>
      <c:lineChart>
        <c:grouping val="standard"/>
        <c:varyColors val="0"/>
        <c:ser>
          <c:idx val="0"/>
          <c:order val="0"/>
          <c:tx>
            <c:strRef>
              <c:f>'25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25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25_ábra_chart'!$I$10:$I$61</c:f>
              <c:numCache>
                <c:formatCode>0</c:formatCode>
                <c:ptCount val="52"/>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numCache>
            </c:numRef>
          </c:val>
          <c:smooth val="0"/>
          <c:extLst>
            <c:ext xmlns:c16="http://schemas.microsoft.com/office/drawing/2014/chart" uri="{C3380CC4-5D6E-409C-BE32-E72D297353CC}">
              <c16:uniqueId val="{00000000-21CB-4F04-B27B-D6332CDB003B}"/>
            </c:ext>
          </c:extLst>
        </c:ser>
        <c:ser>
          <c:idx val="1"/>
          <c:order val="1"/>
          <c:tx>
            <c:strRef>
              <c:f>'25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25_ábra_chart'!$F$10:$F$61</c:f>
              <c:numCache>
                <c:formatCode>General</c:formatCode>
                <c:ptCount val="52"/>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25_ábra_chart'!$J$10:$J$61</c:f>
              <c:numCache>
                <c:formatCode>0</c:formatCode>
                <c:ptCount val="52"/>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6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G$10:$G$33</c:f>
              <c:strCache>
                <c:ptCount val="2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strCache>
            </c:strRef>
          </c:cat>
          <c:val>
            <c:numRef>
              <c:f>'26_ábra_chart'!$H$10:$H$33</c:f>
              <c:numCache>
                <c:formatCode>0</c:formatCode>
                <c:ptCount val="24"/>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numCache>
            </c:numRef>
          </c:val>
          <c:extLst>
            <c:ext xmlns:c16="http://schemas.microsoft.com/office/drawing/2014/chart" uri="{C3380CC4-5D6E-409C-BE32-E72D297353CC}">
              <c16:uniqueId val="{00000000-9310-4A6D-BDE5-5C96430AB09F}"/>
            </c:ext>
          </c:extLst>
        </c:ser>
        <c:ser>
          <c:idx val="1"/>
          <c:order val="1"/>
          <c:tx>
            <c:strRef>
              <c:f>'26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G$10:$G$33</c:f>
              <c:strCache>
                <c:ptCount val="2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strCache>
            </c:strRef>
          </c:cat>
          <c:val>
            <c:numRef>
              <c:f>'26_ábra_chart'!$I$10:$I$33</c:f>
              <c:numCache>
                <c:formatCode>0</c:formatCode>
                <c:ptCount val="24"/>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numCache>
            </c:numRef>
          </c:val>
          <c:extLst>
            <c:ext xmlns:c16="http://schemas.microsoft.com/office/drawing/2014/chart" uri="{C3380CC4-5D6E-409C-BE32-E72D297353CC}">
              <c16:uniqueId val="{00000001-9310-4A6D-BDE5-5C96430AB09F}"/>
            </c:ext>
          </c:extLst>
        </c:ser>
        <c:ser>
          <c:idx val="2"/>
          <c:order val="2"/>
          <c:tx>
            <c:strRef>
              <c:f>'26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G$10:$G$33</c:f>
              <c:strCache>
                <c:ptCount val="2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strCache>
            </c:strRef>
          </c:cat>
          <c:val>
            <c:numRef>
              <c:f>'26_ábra_chart'!$J$10:$J$33</c:f>
              <c:numCache>
                <c:formatCode>0</c:formatCode>
                <c:ptCount val="24"/>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numCache>
            </c:numRef>
          </c:val>
          <c:extLst>
            <c:ext xmlns:c16="http://schemas.microsoft.com/office/drawing/2014/chart" uri="{C3380CC4-5D6E-409C-BE32-E72D297353CC}">
              <c16:uniqueId val="{00000002-9310-4A6D-BDE5-5C96430AB09F}"/>
            </c:ext>
          </c:extLst>
        </c:ser>
        <c:ser>
          <c:idx val="3"/>
          <c:order val="3"/>
          <c:tx>
            <c:strRef>
              <c:f>'26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G$10:$G$33</c:f>
              <c:strCache>
                <c:ptCount val="2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strCache>
            </c:strRef>
          </c:cat>
          <c:val>
            <c:numRef>
              <c:f>'26_ábra_chart'!$K$10:$K$33</c:f>
              <c:numCache>
                <c:formatCode>0</c:formatCode>
                <c:ptCount val="24"/>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numCache>
            </c:numRef>
          </c:val>
          <c:extLst>
            <c:ext xmlns:c16="http://schemas.microsoft.com/office/drawing/2014/chart" uri="{C3380CC4-5D6E-409C-BE32-E72D297353CC}">
              <c16:uniqueId val="{00000003-9310-4A6D-BDE5-5C96430AB09F}"/>
            </c:ext>
          </c:extLst>
        </c:ser>
        <c:ser>
          <c:idx val="4"/>
          <c:order val="4"/>
          <c:tx>
            <c:strRef>
              <c:f>'26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G$10:$G$33</c:f>
              <c:strCache>
                <c:ptCount val="2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strCache>
            </c:strRef>
          </c:cat>
          <c:val>
            <c:numRef>
              <c:f>'26_ábra_chart'!$L$10:$L$33</c:f>
              <c:numCache>
                <c:formatCode>0</c:formatCode>
                <c:ptCount val="24"/>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15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6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F$10:$F$33</c:f>
              <c:strCache>
                <c:ptCount val="2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strCache>
            </c:strRef>
          </c:cat>
          <c:val>
            <c:numRef>
              <c:f>'26_ábra_chart'!$H$10:$H$33</c:f>
              <c:numCache>
                <c:formatCode>0</c:formatCode>
                <c:ptCount val="24"/>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numCache>
            </c:numRef>
          </c:val>
          <c:extLst>
            <c:ext xmlns:c16="http://schemas.microsoft.com/office/drawing/2014/chart" uri="{C3380CC4-5D6E-409C-BE32-E72D297353CC}">
              <c16:uniqueId val="{00000000-EAC3-407B-ADE8-1C5F747C65F7}"/>
            </c:ext>
          </c:extLst>
        </c:ser>
        <c:ser>
          <c:idx val="1"/>
          <c:order val="1"/>
          <c:tx>
            <c:strRef>
              <c:f>'26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F$10:$F$33</c:f>
              <c:strCache>
                <c:ptCount val="2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strCache>
            </c:strRef>
          </c:cat>
          <c:val>
            <c:numRef>
              <c:f>'26_ábra_chart'!$I$10:$I$33</c:f>
              <c:numCache>
                <c:formatCode>0</c:formatCode>
                <c:ptCount val="24"/>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numCache>
            </c:numRef>
          </c:val>
          <c:extLst>
            <c:ext xmlns:c16="http://schemas.microsoft.com/office/drawing/2014/chart" uri="{C3380CC4-5D6E-409C-BE32-E72D297353CC}">
              <c16:uniqueId val="{00000001-EAC3-407B-ADE8-1C5F747C65F7}"/>
            </c:ext>
          </c:extLst>
        </c:ser>
        <c:ser>
          <c:idx val="2"/>
          <c:order val="2"/>
          <c:tx>
            <c:strRef>
              <c:f>'26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F$10:$F$33</c:f>
              <c:strCache>
                <c:ptCount val="2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strCache>
            </c:strRef>
          </c:cat>
          <c:val>
            <c:numRef>
              <c:f>'26_ábra_chart'!$J$10:$J$33</c:f>
              <c:numCache>
                <c:formatCode>0</c:formatCode>
                <c:ptCount val="24"/>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numCache>
            </c:numRef>
          </c:val>
          <c:extLst>
            <c:ext xmlns:c16="http://schemas.microsoft.com/office/drawing/2014/chart" uri="{C3380CC4-5D6E-409C-BE32-E72D297353CC}">
              <c16:uniqueId val="{00000002-EAC3-407B-ADE8-1C5F747C65F7}"/>
            </c:ext>
          </c:extLst>
        </c:ser>
        <c:ser>
          <c:idx val="3"/>
          <c:order val="3"/>
          <c:tx>
            <c:strRef>
              <c:f>'26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F$10:$F$33</c:f>
              <c:strCache>
                <c:ptCount val="2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strCache>
            </c:strRef>
          </c:cat>
          <c:val>
            <c:numRef>
              <c:f>'26_ábra_chart'!$K$10:$K$33</c:f>
              <c:numCache>
                <c:formatCode>0</c:formatCode>
                <c:ptCount val="24"/>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numCache>
            </c:numRef>
          </c:val>
          <c:extLst>
            <c:ext xmlns:c16="http://schemas.microsoft.com/office/drawing/2014/chart" uri="{C3380CC4-5D6E-409C-BE32-E72D297353CC}">
              <c16:uniqueId val="{00000003-EAC3-407B-ADE8-1C5F747C65F7}"/>
            </c:ext>
          </c:extLst>
        </c:ser>
        <c:ser>
          <c:idx val="4"/>
          <c:order val="4"/>
          <c:tx>
            <c:strRef>
              <c:f>'26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F$10:$F$33</c:f>
              <c:strCache>
                <c:ptCount val="2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strCache>
            </c:strRef>
          </c:cat>
          <c:val>
            <c:numRef>
              <c:f>'26_ábra_chart'!$L$10:$L$33</c:f>
              <c:numCache>
                <c:formatCode>0</c:formatCode>
                <c:ptCount val="24"/>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15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Európai nagyvárosi régiók irodaellátottsága</a:t>
            </a: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5059444444444443E-2"/>
          <c:y val="9.6518516096275112E-2"/>
          <c:w val="0.84647833333333333"/>
          <c:h val="0.50638957710698029"/>
        </c:manualLayout>
      </c:layout>
      <c:barChart>
        <c:barDir val="col"/>
        <c:grouping val="clustered"/>
        <c:varyColors val="0"/>
        <c:ser>
          <c:idx val="0"/>
          <c:order val="0"/>
          <c:tx>
            <c:strRef>
              <c:f>box_1_ábra_chart_1!$F$10</c:f>
              <c:strCache>
                <c:ptCount val="1"/>
                <c:pt idx="0">
                  <c:v>Egy főre eső irodaterület</c:v>
                </c:pt>
              </c:strCache>
            </c:strRef>
          </c:tx>
          <c:spPr>
            <a:solidFill>
              <a:srgbClr val="002060"/>
            </a:solidFill>
            <a:ln>
              <a:solidFill>
                <a:schemeClr val="tx1"/>
              </a:solidFill>
            </a:ln>
            <a:effectLst/>
          </c:spPr>
          <c:invertIfNegative val="0"/>
          <c:dPt>
            <c:idx val="5"/>
            <c:invertIfNegative val="0"/>
            <c:bubble3D val="0"/>
            <c:spPr>
              <a:solidFill>
                <a:srgbClr val="4F81BD"/>
              </a:solidFill>
              <a:ln>
                <a:solidFill>
                  <a:schemeClr val="tx1"/>
                </a:solidFill>
              </a:ln>
              <a:effectLst/>
            </c:spPr>
            <c:extLst>
              <c:ext xmlns:c16="http://schemas.microsoft.com/office/drawing/2014/chart" uri="{C3380CC4-5D6E-409C-BE32-E72D297353CC}">
                <c16:uniqueId val="{00000001-4FE7-44C8-86C2-8BC63D9BE4B1}"/>
              </c:ext>
            </c:extLst>
          </c:dPt>
          <c:dPt>
            <c:idx val="9"/>
            <c:invertIfNegative val="0"/>
            <c:bubble3D val="0"/>
            <c:spPr>
              <a:solidFill>
                <a:srgbClr val="4F81BD"/>
              </a:solidFill>
              <a:ln>
                <a:solidFill>
                  <a:schemeClr val="tx1"/>
                </a:solidFill>
              </a:ln>
              <a:effectLst/>
            </c:spPr>
            <c:extLst>
              <c:ext xmlns:c16="http://schemas.microsoft.com/office/drawing/2014/chart" uri="{C3380CC4-5D6E-409C-BE32-E72D297353CC}">
                <c16:uniqueId val="{00000003-4FE7-44C8-86C2-8BC63D9BE4B1}"/>
              </c:ext>
            </c:extLst>
          </c:dPt>
          <c:dPt>
            <c:idx val="12"/>
            <c:invertIfNegative val="0"/>
            <c:bubble3D val="0"/>
            <c:spPr>
              <a:solidFill>
                <a:srgbClr val="002060"/>
              </a:solidFill>
              <a:ln>
                <a:solidFill>
                  <a:schemeClr val="tx1"/>
                </a:solidFill>
              </a:ln>
              <a:effectLst/>
            </c:spPr>
            <c:extLst>
              <c:ext xmlns:c16="http://schemas.microsoft.com/office/drawing/2014/chart" uri="{C3380CC4-5D6E-409C-BE32-E72D297353CC}">
                <c16:uniqueId val="{00000005-4FE7-44C8-86C2-8BC63D9BE4B1}"/>
              </c:ext>
            </c:extLst>
          </c:dPt>
          <c:dPt>
            <c:idx val="13"/>
            <c:invertIfNegative val="0"/>
            <c:bubble3D val="0"/>
            <c:spPr>
              <a:solidFill>
                <a:srgbClr val="4F81BD"/>
              </a:solidFill>
              <a:ln>
                <a:solidFill>
                  <a:schemeClr val="tx1"/>
                </a:solidFill>
              </a:ln>
              <a:effectLst/>
            </c:spPr>
            <c:extLst>
              <c:ext xmlns:c16="http://schemas.microsoft.com/office/drawing/2014/chart" uri="{C3380CC4-5D6E-409C-BE32-E72D297353CC}">
                <c16:uniqueId val="{00000007-4FE7-44C8-86C2-8BC63D9BE4B1}"/>
              </c:ext>
            </c:extLst>
          </c:dPt>
          <c:dPt>
            <c:idx val="14"/>
            <c:invertIfNegative val="0"/>
            <c:bubble3D val="0"/>
            <c:spPr>
              <a:solidFill>
                <a:srgbClr val="DA0000"/>
              </a:solidFill>
              <a:ln>
                <a:solidFill>
                  <a:schemeClr val="tx1"/>
                </a:solidFill>
              </a:ln>
              <a:effectLst/>
            </c:spPr>
            <c:extLst>
              <c:ext xmlns:c16="http://schemas.microsoft.com/office/drawing/2014/chart" uri="{C3380CC4-5D6E-409C-BE32-E72D297353CC}">
                <c16:uniqueId val="{00000009-CB1C-4AA4-AB31-B8345175CBFB}"/>
              </c:ext>
            </c:extLst>
          </c:dPt>
          <c:cat>
            <c:strRef>
              <c:f>box_1_ábra_chart_1!$E$11:$E$43</c:f>
              <c:strCache>
                <c:ptCount val="33"/>
                <c:pt idx="0">
                  <c:v>Brüsszel</c:v>
                </c:pt>
                <c:pt idx="1">
                  <c:v>Párizs</c:v>
                </c:pt>
                <c:pt idx="2">
                  <c:v>Berlin</c:v>
                </c:pt>
                <c:pt idx="3">
                  <c:v>Róma</c:v>
                </c:pt>
                <c:pt idx="4">
                  <c:v>Madrid</c:v>
                </c:pt>
                <c:pt idx="5">
                  <c:v>Pozsony</c:v>
                </c:pt>
                <c:pt idx="6">
                  <c:v>Bécs</c:v>
                </c:pt>
                <c:pt idx="7">
                  <c:v>Amszterdam</c:v>
                </c:pt>
                <c:pt idx="8">
                  <c:v>Dublin</c:v>
                </c:pt>
                <c:pt idx="9">
                  <c:v>Varsó</c:v>
                </c:pt>
                <c:pt idx="10">
                  <c:v>London</c:v>
                </c:pt>
                <c:pt idx="11">
                  <c:v>Lisszabon</c:v>
                </c:pt>
                <c:pt idx="12">
                  <c:v>Szófia</c:v>
                </c:pt>
                <c:pt idx="13">
                  <c:v>Prága</c:v>
                </c:pt>
                <c:pt idx="14">
                  <c:v>Budapest</c:v>
                </c:pt>
                <c:pt idx="15">
                  <c:v>Bukarest</c:v>
                </c:pt>
                <c:pt idx="17">
                  <c:v>München</c:v>
                </c:pt>
                <c:pt idx="18">
                  <c:v>Hamburg</c:v>
                </c:pt>
                <c:pt idx="19">
                  <c:v>Frankfurt</c:v>
                </c:pt>
                <c:pt idx="20">
                  <c:v>Milánó</c:v>
                </c:pt>
                <c:pt idx="21">
                  <c:v>Wroclaw</c:v>
                </c:pt>
                <c:pt idx="22">
                  <c:v>Krakkó</c:v>
                </c:pt>
                <c:pt idx="23">
                  <c:v>Brno</c:v>
                </c:pt>
                <c:pt idx="24">
                  <c:v>Kolozsvár</c:v>
                </c:pt>
                <c:pt idx="25">
                  <c:v>Temesvár</c:v>
                </c:pt>
                <c:pt idx="26">
                  <c:v>Iasi</c:v>
                </c:pt>
                <c:pt idx="27">
                  <c:v>Brassó</c:v>
                </c:pt>
                <c:pt idx="28">
                  <c:v>Debrecen</c:v>
                </c:pt>
                <c:pt idx="29">
                  <c:v>Katowice</c:v>
                </c:pt>
                <c:pt idx="30">
                  <c:v>Ostrava</c:v>
                </c:pt>
                <c:pt idx="31">
                  <c:v>Pécs</c:v>
                </c:pt>
                <c:pt idx="32">
                  <c:v>Miskolc</c:v>
                </c:pt>
              </c:strCache>
            </c:strRef>
          </c:cat>
          <c:val>
            <c:numRef>
              <c:f>box_1_ábra_chart_1!$F$11:$F$43</c:f>
              <c:numCache>
                <c:formatCode>0.0</c:formatCode>
                <c:ptCount val="33"/>
                <c:pt idx="0">
                  <c:v>11.646888275387665</c:v>
                </c:pt>
                <c:pt idx="1">
                  <c:v>11.141857045055499</c:v>
                </c:pt>
                <c:pt idx="2">
                  <c:v>7.747183029645397</c:v>
                </c:pt>
                <c:pt idx="3">
                  <c:v>6.5287421317493157</c:v>
                </c:pt>
                <c:pt idx="4">
                  <c:v>5.408910847126986</c:v>
                </c:pt>
                <c:pt idx="5">
                  <c:v>5.134549636664989</c:v>
                </c:pt>
                <c:pt idx="6">
                  <c:v>4.3569795622123531</c:v>
                </c:pt>
                <c:pt idx="7">
                  <c:v>3.9940389186501801</c:v>
                </c:pt>
                <c:pt idx="8">
                  <c:v>3.6543672314368081</c:v>
                </c:pt>
                <c:pt idx="9">
                  <c:v>3.5375149454571426</c:v>
                </c:pt>
                <c:pt idx="10">
                  <c:v>3.2616008837738804</c:v>
                </c:pt>
                <c:pt idx="11">
                  <c:v>2.9987588795261786</c:v>
                </c:pt>
                <c:pt idx="12">
                  <c:v>2.6308398538643374</c:v>
                </c:pt>
                <c:pt idx="13">
                  <c:v>2.5673270628008602</c:v>
                </c:pt>
                <c:pt idx="14">
                  <c:v>2.5153827211575468</c:v>
                </c:pt>
                <c:pt idx="15">
                  <c:v>2.3557081683717276</c:v>
                </c:pt>
                <c:pt idx="17">
                  <c:v>14.056657733066041</c:v>
                </c:pt>
                <c:pt idx="18">
                  <c:v>9.5042475260613184</c:v>
                </c:pt>
                <c:pt idx="19">
                  <c:v>9.179359513512825</c:v>
                </c:pt>
                <c:pt idx="20">
                  <c:v>7.5595588652748384</c:v>
                </c:pt>
                <c:pt idx="21">
                  <c:v>3.4226903453611501</c:v>
                </c:pt>
                <c:pt idx="22">
                  <c:v>1.8932872673775625</c:v>
                </c:pt>
                <c:pt idx="23">
                  <c:v>1.0144816211333099</c:v>
                </c:pt>
                <c:pt idx="24">
                  <c:v>0.92140967678414554</c:v>
                </c:pt>
                <c:pt idx="25">
                  <c:v>0.74427380182421132</c:v>
                </c:pt>
                <c:pt idx="26">
                  <c:v>0.72625043075728679</c:v>
                </c:pt>
                <c:pt idx="27">
                  <c:v>0.63244655464064303</c:v>
                </c:pt>
                <c:pt idx="28">
                  <c:v>0.5201858976596333</c:v>
                </c:pt>
                <c:pt idx="29">
                  <c:v>0.40561904356826162</c:v>
                </c:pt>
                <c:pt idx="30">
                  <c:v>0.35787251141838</c:v>
                </c:pt>
                <c:pt idx="31">
                  <c:v>0.17572131722659112</c:v>
                </c:pt>
                <c:pt idx="32">
                  <c:v>5.374850710722108E-2</c:v>
                </c:pt>
              </c:numCache>
            </c:numRef>
          </c:val>
          <c:extLst>
            <c:ext xmlns:c16="http://schemas.microsoft.com/office/drawing/2014/chart" uri="{C3380CC4-5D6E-409C-BE32-E72D297353CC}">
              <c16:uniqueId val="{00000008-4FE7-44C8-86C2-8BC63D9BE4B1}"/>
            </c:ext>
          </c:extLst>
        </c:ser>
        <c:dLbls>
          <c:showLegendKey val="0"/>
          <c:showVal val="0"/>
          <c:showCatName val="0"/>
          <c:showSerName val="0"/>
          <c:showPercent val="0"/>
          <c:showBubbleSize val="0"/>
        </c:dLbls>
        <c:gapWidth val="150"/>
        <c:axId val="491316104"/>
        <c:axId val="491316432"/>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9-4FE7-44C8-86C2-8BC63D9BE4B1}"/>
            </c:ext>
          </c:extLst>
        </c:ser>
        <c:dLbls>
          <c:showLegendKey val="0"/>
          <c:showVal val="0"/>
          <c:showCatName val="0"/>
          <c:showSerName val="0"/>
          <c:showPercent val="0"/>
          <c:showBubbleSize val="0"/>
        </c:dLbls>
        <c:gapWidth val="219"/>
        <c:overlap val="-27"/>
        <c:axId val="275541024"/>
        <c:axId val="275536760"/>
      </c:barChart>
      <c:lineChart>
        <c:grouping val="standard"/>
        <c:varyColors val="0"/>
        <c:ser>
          <c:idx val="4"/>
          <c:order val="1"/>
          <c:tx>
            <c:strRef>
              <c:f>box_1_ábra_chart_1!$G$10</c:f>
              <c:strCache>
                <c:ptCount val="1"/>
                <c:pt idx="0">
                  <c:v>Átlag - fővárosi régiók</c:v>
                </c:pt>
              </c:strCache>
            </c:strRef>
          </c:tx>
          <c:spPr>
            <a:ln w="38100" cap="rnd">
              <a:solidFill>
                <a:srgbClr val="FFC000"/>
              </a:solidFill>
              <a:round/>
            </a:ln>
            <a:effectLst/>
          </c:spPr>
          <c:marker>
            <c:symbol val="none"/>
          </c:marker>
          <c:cat>
            <c:strRef>
              <c:f>box_1_ábra_chart_1!$E$11:$E$33</c:f>
              <c:strCache>
                <c:ptCount val="23"/>
                <c:pt idx="0">
                  <c:v>Brüsszel</c:v>
                </c:pt>
                <c:pt idx="1">
                  <c:v>Párizs</c:v>
                </c:pt>
                <c:pt idx="2">
                  <c:v>Berlin</c:v>
                </c:pt>
                <c:pt idx="3">
                  <c:v>Róma</c:v>
                </c:pt>
                <c:pt idx="4">
                  <c:v>Madrid</c:v>
                </c:pt>
                <c:pt idx="5">
                  <c:v>Pozsony</c:v>
                </c:pt>
                <c:pt idx="6">
                  <c:v>Bécs</c:v>
                </c:pt>
                <c:pt idx="7">
                  <c:v>Amszterdam</c:v>
                </c:pt>
                <c:pt idx="8">
                  <c:v>Dublin</c:v>
                </c:pt>
                <c:pt idx="9">
                  <c:v>Varsó</c:v>
                </c:pt>
                <c:pt idx="10">
                  <c:v>London</c:v>
                </c:pt>
                <c:pt idx="11">
                  <c:v>Lisszabon</c:v>
                </c:pt>
                <c:pt idx="12">
                  <c:v>Szófia</c:v>
                </c:pt>
                <c:pt idx="13">
                  <c:v>Prága</c:v>
                </c:pt>
                <c:pt idx="14">
                  <c:v>Budapest</c:v>
                </c:pt>
                <c:pt idx="15">
                  <c:v>Bukarest</c:v>
                </c:pt>
                <c:pt idx="17">
                  <c:v>München</c:v>
                </c:pt>
                <c:pt idx="18">
                  <c:v>Hamburg</c:v>
                </c:pt>
                <c:pt idx="19">
                  <c:v>Frankfurt</c:v>
                </c:pt>
                <c:pt idx="20">
                  <c:v>Milánó</c:v>
                </c:pt>
                <c:pt idx="21">
                  <c:v>Wroclaw</c:v>
                </c:pt>
                <c:pt idx="22">
                  <c:v>Krakkó</c:v>
                </c:pt>
              </c:strCache>
            </c:strRef>
          </c:cat>
          <c:val>
            <c:numRef>
              <c:f>box_1_ábra_chart_1!$G$11:$G$33</c:f>
              <c:numCache>
                <c:formatCode>0.0</c:formatCode>
                <c:ptCount val="23"/>
                <c:pt idx="0">
                  <c:v>4.9675405745550547</c:v>
                </c:pt>
                <c:pt idx="1">
                  <c:v>4.9675405745550547</c:v>
                </c:pt>
                <c:pt idx="2">
                  <c:v>4.9675405745550547</c:v>
                </c:pt>
                <c:pt idx="3">
                  <c:v>4.9675405745550547</c:v>
                </c:pt>
                <c:pt idx="4">
                  <c:v>4.9675405745550547</c:v>
                </c:pt>
                <c:pt idx="5">
                  <c:v>4.9675405745550547</c:v>
                </c:pt>
                <c:pt idx="6">
                  <c:v>4.9675405745550547</c:v>
                </c:pt>
                <c:pt idx="7">
                  <c:v>4.9675405745550547</c:v>
                </c:pt>
                <c:pt idx="8">
                  <c:v>4.9675405745550547</c:v>
                </c:pt>
                <c:pt idx="9">
                  <c:v>4.9675405745550547</c:v>
                </c:pt>
                <c:pt idx="10">
                  <c:v>4.9675405745550547</c:v>
                </c:pt>
                <c:pt idx="11">
                  <c:v>4.9675405745550547</c:v>
                </c:pt>
                <c:pt idx="12">
                  <c:v>4.9675405745550547</c:v>
                </c:pt>
                <c:pt idx="13">
                  <c:v>4.9675405745550547</c:v>
                </c:pt>
                <c:pt idx="14">
                  <c:v>4.9675405745550547</c:v>
                </c:pt>
                <c:pt idx="15">
                  <c:v>4.9675405745550547</c:v>
                </c:pt>
              </c:numCache>
            </c:numRef>
          </c:val>
          <c:smooth val="0"/>
          <c:extLst>
            <c:ext xmlns:c16="http://schemas.microsoft.com/office/drawing/2014/chart" uri="{C3380CC4-5D6E-409C-BE32-E72D297353CC}">
              <c16:uniqueId val="{0000000A-4FE7-44C8-86C2-8BC63D9BE4B1}"/>
            </c:ext>
          </c:extLst>
        </c:ser>
        <c:dLbls>
          <c:showLegendKey val="0"/>
          <c:showVal val="0"/>
          <c:showCatName val="0"/>
          <c:showSerName val="0"/>
          <c:showPercent val="0"/>
          <c:showBubbleSize val="0"/>
        </c:dLbls>
        <c:marker val="1"/>
        <c:smooth val="0"/>
        <c:axId val="491316104"/>
        <c:axId val="491316432"/>
      </c:lineChart>
      <c:catAx>
        <c:axId val="4913161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1316432"/>
        <c:crosses val="autoZero"/>
        <c:auto val="1"/>
        <c:lblAlgn val="ctr"/>
        <c:lblOffset val="100"/>
        <c:tickLblSkip val="1"/>
        <c:noMultiLvlLbl val="0"/>
      </c:catAx>
      <c:valAx>
        <c:axId val="491316432"/>
        <c:scaling>
          <c:orientation val="minMax"/>
          <c:max val="15"/>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nm/fő</a:t>
                </a:r>
              </a:p>
            </c:rich>
          </c:tx>
          <c:layout>
            <c:manualLayout>
              <c:xMode val="edge"/>
              <c:yMode val="edge"/>
              <c:x val="7.7611087556386529E-2"/>
              <c:y val="3.468012169205769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1316104"/>
        <c:crosses val="autoZero"/>
        <c:crossBetween val="between"/>
        <c:majorUnit val="2.5"/>
      </c:valAx>
      <c:valAx>
        <c:axId val="275536760"/>
        <c:scaling>
          <c:orientation val="minMax"/>
          <c:max val="1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nm/fő</a:t>
                </a:r>
              </a:p>
            </c:rich>
          </c:tx>
          <c:layout>
            <c:manualLayout>
              <c:xMode val="edge"/>
              <c:yMode val="edge"/>
              <c:x val="0.83961271399081139"/>
              <c:y val="3.730182305072519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75541024"/>
        <c:crosses val="max"/>
        <c:crossBetween val="between"/>
        <c:majorUnit val="2.5"/>
      </c:valAx>
      <c:catAx>
        <c:axId val="275541024"/>
        <c:scaling>
          <c:orientation val="minMax"/>
        </c:scaling>
        <c:delete val="1"/>
        <c:axPos val="b"/>
        <c:majorTickMark val="out"/>
        <c:minorTickMark val="none"/>
        <c:tickLblPos val="nextTo"/>
        <c:crossAx val="2755367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15900968215022968"/>
          <c:y val="0.84114436118816782"/>
          <c:w val="0.68198230383741221"/>
          <c:h val="7.056092485234963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Office stock per capita in European metropolitan regions</a:t>
            </a:r>
          </a:p>
        </c:rich>
      </c:tx>
      <c:layout>
        <c:manualLayout>
          <c:xMode val="edge"/>
          <c:yMode val="edge"/>
          <c:x val="0.10860508921062326"/>
          <c:y val="5.3926507935901343E-3"/>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5059444444444443E-2"/>
          <c:y val="0.13408528965540961"/>
          <c:w val="0.84647833333333333"/>
          <c:h val="0.46086271695935416"/>
        </c:manualLayout>
      </c:layout>
      <c:barChart>
        <c:barDir val="col"/>
        <c:grouping val="clustered"/>
        <c:varyColors val="0"/>
        <c:ser>
          <c:idx val="0"/>
          <c:order val="0"/>
          <c:tx>
            <c:strRef>
              <c:f>box_1_ábra_chart_1!$F$9</c:f>
              <c:strCache>
                <c:ptCount val="1"/>
                <c:pt idx="0">
                  <c:v>Office space per capita</c:v>
                </c:pt>
              </c:strCache>
            </c:strRef>
          </c:tx>
          <c:spPr>
            <a:solidFill>
              <a:srgbClr val="002060"/>
            </a:solidFill>
            <a:ln>
              <a:solidFill>
                <a:schemeClr val="tx1"/>
              </a:solidFill>
            </a:ln>
            <a:effectLst/>
          </c:spPr>
          <c:invertIfNegative val="0"/>
          <c:dPt>
            <c:idx val="5"/>
            <c:invertIfNegative val="0"/>
            <c:bubble3D val="0"/>
            <c:spPr>
              <a:solidFill>
                <a:srgbClr val="4F81BD"/>
              </a:solidFill>
              <a:ln>
                <a:solidFill>
                  <a:schemeClr val="tx1"/>
                </a:solidFill>
              </a:ln>
              <a:effectLst/>
            </c:spPr>
            <c:extLst>
              <c:ext xmlns:c16="http://schemas.microsoft.com/office/drawing/2014/chart" uri="{C3380CC4-5D6E-409C-BE32-E72D297353CC}">
                <c16:uniqueId val="{00000001-090B-475A-BFEB-CADBBBF1E7F6}"/>
              </c:ext>
            </c:extLst>
          </c:dPt>
          <c:dPt>
            <c:idx val="9"/>
            <c:invertIfNegative val="0"/>
            <c:bubble3D val="0"/>
            <c:spPr>
              <a:solidFill>
                <a:srgbClr val="4F81BD"/>
              </a:solidFill>
              <a:ln>
                <a:solidFill>
                  <a:schemeClr val="tx1"/>
                </a:solidFill>
              </a:ln>
              <a:effectLst/>
            </c:spPr>
            <c:extLst>
              <c:ext xmlns:c16="http://schemas.microsoft.com/office/drawing/2014/chart" uri="{C3380CC4-5D6E-409C-BE32-E72D297353CC}">
                <c16:uniqueId val="{00000003-090B-475A-BFEB-CADBBBF1E7F6}"/>
              </c:ext>
            </c:extLst>
          </c:dPt>
          <c:dPt>
            <c:idx val="12"/>
            <c:invertIfNegative val="0"/>
            <c:bubble3D val="0"/>
            <c:spPr>
              <a:solidFill>
                <a:srgbClr val="002060"/>
              </a:solidFill>
              <a:ln>
                <a:solidFill>
                  <a:schemeClr val="tx1"/>
                </a:solidFill>
              </a:ln>
              <a:effectLst/>
            </c:spPr>
            <c:extLst>
              <c:ext xmlns:c16="http://schemas.microsoft.com/office/drawing/2014/chart" uri="{C3380CC4-5D6E-409C-BE32-E72D297353CC}">
                <c16:uniqueId val="{00000005-090B-475A-BFEB-CADBBBF1E7F6}"/>
              </c:ext>
            </c:extLst>
          </c:dPt>
          <c:dPt>
            <c:idx val="13"/>
            <c:invertIfNegative val="0"/>
            <c:bubble3D val="0"/>
            <c:spPr>
              <a:solidFill>
                <a:srgbClr val="4F81BD"/>
              </a:solidFill>
              <a:ln>
                <a:solidFill>
                  <a:schemeClr val="tx1"/>
                </a:solidFill>
              </a:ln>
              <a:effectLst/>
            </c:spPr>
            <c:extLst>
              <c:ext xmlns:c16="http://schemas.microsoft.com/office/drawing/2014/chart" uri="{C3380CC4-5D6E-409C-BE32-E72D297353CC}">
                <c16:uniqueId val="{00000007-090B-475A-BFEB-CADBBBF1E7F6}"/>
              </c:ext>
            </c:extLst>
          </c:dPt>
          <c:dPt>
            <c:idx val="14"/>
            <c:invertIfNegative val="0"/>
            <c:bubble3D val="0"/>
            <c:spPr>
              <a:solidFill>
                <a:srgbClr val="DA0000"/>
              </a:solidFill>
              <a:ln>
                <a:solidFill>
                  <a:schemeClr val="tx1"/>
                </a:solidFill>
              </a:ln>
              <a:effectLst/>
            </c:spPr>
            <c:extLst>
              <c:ext xmlns:c16="http://schemas.microsoft.com/office/drawing/2014/chart" uri="{C3380CC4-5D6E-409C-BE32-E72D297353CC}">
                <c16:uniqueId val="{00000009-2D74-4E19-BFF0-C69DB18A944B}"/>
              </c:ext>
            </c:extLst>
          </c:dPt>
          <c:cat>
            <c:strRef>
              <c:f>box_1_ábra_chart_1!$D$11:$D$43</c:f>
              <c:strCache>
                <c:ptCount val="33"/>
                <c:pt idx="0">
                  <c:v>Brussels</c:v>
                </c:pt>
                <c:pt idx="1">
                  <c:v>Paris</c:v>
                </c:pt>
                <c:pt idx="2">
                  <c:v>Berlin</c:v>
                </c:pt>
                <c:pt idx="3">
                  <c:v>Rome</c:v>
                </c:pt>
                <c:pt idx="4">
                  <c:v>Madrid</c:v>
                </c:pt>
                <c:pt idx="5">
                  <c:v>Bratislava</c:v>
                </c:pt>
                <c:pt idx="6">
                  <c:v>Vienna</c:v>
                </c:pt>
                <c:pt idx="7">
                  <c:v>Amsterdam</c:v>
                </c:pt>
                <c:pt idx="8">
                  <c:v>Dublin</c:v>
                </c:pt>
                <c:pt idx="9">
                  <c:v>Warsaw</c:v>
                </c:pt>
                <c:pt idx="10">
                  <c:v>London</c:v>
                </c:pt>
                <c:pt idx="11">
                  <c:v>Lisboa</c:v>
                </c:pt>
                <c:pt idx="12">
                  <c:v>Sofia</c:v>
                </c:pt>
                <c:pt idx="13">
                  <c:v>Prague</c:v>
                </c:pt>
                <c:pt idx="14">
                  <c:v>Budapest</c:v>
                </c:pt>
                <c:pt idx="15">
                  <c:v>Bucharest</c:v>
                </c:pt>
                <c:pt idx="17">
                  <c:v>München</c:v>
                </c:pt>
                <c:pt idx="18">
                  <c:v>Hamburg</c:v>
                </c:pt>
                <c:pt idx="19">
                  <c:v>Frankfurt</c:v>
                </c:pt>
                <c:pt idx="20">
                  <c:v>Milan</c:v>
                </c:pt>
                <c:pt idx="21">
                  <c:v>Wroclaw</c:v>
                </c:pt>
                <c:pt idx="22">
                  <c:v>Kraków</c:v>
                </c:pt>
                <c:pt idx="23">
                  <c:v>Brno</c:v>
                </c:pt>
                <c:pt idx="24">
                  <c:v>Cluj-Napoca</c:v>
                </c:pt>
                <c:pt idx="25">
                  <c:v>Timisoara</c:v>
                </c:pt>
                <c:pt idx="26">
                  <c:v>Iasi</c:v>
                </c:pt>
                <c:pt idx="27">
                  <c:v>Brasov</c:v>
                </c:pt>
                <c:pt idx="28">
                  <c:v>Debrecen</c:v>
                </c:pt>
                <c:pt idx="29">
                  <c:v>Katowice</c:v>
                </c:pt>
                <c:pt idx="30">
                  <c:v>Ostrava</c:v>
                </c:pt>
                <c:pt idx="31">
                  <c:v>Pécs</c:v>
                </c:pt>
                <c:pt idx="32">
                  <c:v>Miskolc</c:v>
                </c:pt>
              </c:strCache>
            </c:strRef>
          </c:cat>
          <c:val>
            <c:numRef>
              <c:f>box_1_ábra_chart_1!$F$11:$F$43</c:f>
              <c:numCache>
                <c:formatCode>0.0</c:formatCode>
                <c:ptCount val="33"/>
                <c:pt idx="0">
                  <c:v>11.646888275387665</c:v>
                </c:pt>
                <c:pt idx="1">
                  <c:v>11.141857045055499</c:v>
                </c:pt>
                <c:pt idx="2">
                  <c:v>7.747183029645397</c:v>
                </c:pt>
                <c:pt idx="3">
                  <c:v>6.5287421317493157</c:v>
                </c:pt>
                <c:pt idx="4">
                  <c:v>5.408910847126986</c:v>
                </c:pt>
                <c:pt idx="5">
                  <c:v>5.134549636664989</c:v>
                </c:pt>
                <c:pt idx="6">
                  <c:v>4.3569795622123531</c:v>
                </c:pt>
                <c:pt idx="7">
                  <c:v>3.9940389186501801</c:v>
                </c:pt>
                <c:pt idx="8">
                  <c:v>3.6543672314368081</c:v>
                </c:pt>
                <c:pt idx="9">
                  <c:v>3.5375149454571426</c:v>
                </c:pt>
                <c:pt idx="10">
                  <c:v>3.2616008837738804</c:v>
                </c:pt>
                <c:pt idx="11">
                  <c:v>2.9987588795261786</c:v>
                </c:pt>
                <c:pt idx="12">
                  <c:v>2.6308398538643374</c:v>
                </c:pt>
                <c:pt idx="13">
                  <c:v>2.5673270628008602</c:v>
                </c:pt>
                <c:pt idx="14">
                  <c:v>2.5153827211575468</c:v>
                </c:pt>
                <c:pt idx="15">
                  <c:v>2.3557081683717276</c:v>
                </c:pt>
                <c:pt idx="17">
                  <c:v>14.056657733066041</c:v>
                </c:pt>
                <c:pt idx="18">
                  <c:v>9.5042475260613184</c:v>
                </c:pt>
                <c:pt idx="19">
                  <c:v>9.179359513512825</c:v>
                </c:pt>
                <c:pt idx="20">
                  <c:v>7.5595588652748384</c:v>
                </c:pt>
                <c:pt idx="21">
                  <c:v>3.4226903453611501</c:v>
                </c:pt>
                <c:pt idx="22">
                  <c:v>1.8932872673775625</c:v>
                </c:pt>
                <c:pt idx="23">
                  <c:v>1.0144816211333099</c:v>
                </c:pt>
                <c:pt idx="24">
                  <c:v>0.92140967678414554</c:v>
                </c:pt>
                <c:pt idx="25">
                  <c:v>0.74427380182421132</c:v>
                </c:pt>
                <c:pt idx="26">
                  <c:v>0.72625043075728679</c:v>
                </c:pt>
                <c:pt idx="27">
                  <c:v>0.63244655464064303</c:v>
                </c:pt>
                <c:pt idx="28">
                  <c:v>0.5201858976596333</c:v>
                </c:pt>
                <c:pt idx="29">
                  <c:v>0.40561904356826162</c:v>
                </c:pt>
                <c:pt idx="30">
                  <c:v>0.35787251141838</c:v>
                </c:pt>
                <c:pt idx="31">
                  <c:v>0.17572131722659112</c:v>
                </c:pt>
                <c:pt idx="32">
                  <c:v>5.374850710722108E-2</c:v>
                </c:pt>
              </c:numCache>
            </c:numRef>
          </c:val>
          <c:extLst>
            <c:ext xmlns:c16="http://schemas.microsoft.com/office/drawing/2014/chart" uri="{C3380CC4-5D6E-409C-BE32-E72D297353CC}">
              <c16:uniqueId val="{00000008-090B-475A-BFEB-CADBBBF1E7F6}"/>
            </c:ext>
          </c:extLst>
        </c:ser>
        <c:dLbls>
          <c:showLegendKey val="0"/>
          <c:showVal val="0"/>
          <c:showCatName val="0"/>
          <c:showSerName val="0"/>
          <c:showPercent val="0"/>
          <c:showBubbleSize val="0"/>
        </c:dLbls>
        <c:gapWidth val="150"/>
        <c:axId val="491316104"/>
        <c:axId val="491316432"/>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9-090B-475A-BFEB-CADBBBF1E7F6}"/>
            </c:ext>
          </c:extLst>
        </c:ser>
        <c:dLbls>
          <c:showLegendKey val="0"/>
          <c:showVal val="0"/>
          <c:showCatName val="0"/>
          <c:showSerName val="0"/>
          <c:showPercent val="0"/>
          <c:showBubbleSize val="0"/>
        </c:dLbls>
        <c:gapWidth val="219"/>
        <c:overlap val="-27"/>
        <c:axId val="275541024"/>
        <c:axId val="275536760"/>
      </c:barChart>
      <c:lineChart>
        <c:grouping val="standard"/>
        <c:varyColors val="0"/>
        <c:ser>
          <c:idx val="4"/>
          <c:order val="1"/>
          <c:tx>
            <c:strRef>
              <c:f>box_1_ábra_chart_1!$G$9</c:f>
              <c:strCache>
                <c:ptCount val="1"/>
                <c:pt idx="0">
                  <c:v>Average - capital metropolitan regions</c:v>
                </c:pt>
              </c:strCache>
            </c:strRef>
          </c:tx>
          <c:spPr>
            <a:ln w="38100" cap="rnd">
              <a:solidFill>
                <a:srgbClr val="FFC000"/>
              </a:solidFill>
              <a:round/>
            </a:ln>
            <a:effectLst/>
          </c:spPr>
          <c:marker>
            <c:symbol val="none"/>
          </c:marker>
          <c:cat>
            <c:strRef>
              <c:f>box_1_ábra_chart_1!$D$11:$D$33</c:f>
              <c:strCache>
                <c:ptCount val="23"/>
                <c:pt idx="0">
                  <c:v>Brussels</c:v>
                </c:pt>
                <c:pt idx="1">
                  <c:v>Paris</c:v>
                </c:pt>
                <c:pt idx="2">
                  <c:v>Berlin</c:v>
                </c:pt>
                <c:pt idx="3">
                  <c:v>Rome</c:v>
                </c:pt>
                <c:pt idx="4">
                  <c:v>Madrid</c:v>
                </c:pt>
                <c:pt idx="5">
                  <c:v>Bratislava</c:v>
                </c:pt>
                <c:pt idx="6">
                  <c:v>Vienna</c:v>
                </c:pt>
                <c:pt idx="7">
                  <c:v>Amsterdam</c:v>
                </c:pt>
                <c:pt idx="8">
                  <c:v>Dublin</c:v>
                </c:pt>
                <c:pt idx="9">
                  <c:v>Warsaw</c:v>
                </c:pt>
                <c:pt idx="10">
                  <c:v>London</c:v>
                </c:pt>
                <c:pt idx="11">
                  <c:v>Lisboa</c:v>
                </c:pt>
                <c:pt idx="12">
                  <c:v>Sofia</c:v>
                </c:pt>
                <c:pt idx="13">
                  <c:v>Prague</c:v>
                </c:pt>
                <c:pt idx="14">
                  <c:v>Budapest</c:v>
                </c:pt>
                <c:pt idx="15">
                  <c:v>Bucharest</c:v>
                </c:pt>
                <c:pt idx="17">
                  <c:v>München</c:v>
                </c:pt>
                <c:pt idx="18">
                  <c:v>Hamburg</c:v>
                </c:pt>
                <c:pt idx="19">
                  <c:v>Frankfurt</c:v>
                </c:pt>
                <c:pt idx="20">
                  <c:v>Milan</c:v>
                </c:pt>
                <c:pt idx="21">
                  <c:v>Wroclaw</c:v>
                </c:pt>
                <c:pt idx="22">
                  <c:v>Kraków</c:v>
                </c:pt>
              </c:strCache>
            </c:strRef>
          </c:cat>
          <c:val>
            <c:numRef>
              <c:f>box_1_ábra_chart_1!$G$11:$G$33</c:f>
              <c:numCache>
                <c:formatCode>0.0</c:formatCode>
                <c:ptCount val="23"/>
                <c:pt idx="0">
                  <c:v>4.9675405745550547</c:v>
                </c:pt>
                <c:pt idx="1">
                  <c:v>4.9675405745550547</c:v>
                </c:pt>
                <c:pt idx="2">
                  <c:v>4.9675405745550547</c:v>
                </c:pt>
                <c:pt idx="3">
                  <c:v>4.9675405745550547</c:v>
                </c:pt>
                <c:pt idx="4">
                  <c:v>4.9675405745550547</c:v>
                </c:pt>
                <c:pt idx="5">
                  <c:v>4.9675405745550547</c:v>
                </c:pt>
                <c:pt idx="6">
                  <c:v>4.9675405745550547</c:v>
                </c:pt>
                <c:pt idx="7">
                  <c:v>4.9675405745550547</c:v>
                </c:pt>
                <c:pt idx="8">
                  <c:v>4.9675405745550547</c:v>
                </c:pt>
                <c:pt idx="9">
                  <c:v>4.9675405745550547</c:v>
                </c:pt>
                <c:pt idx="10">
                  <c:v>4.9675405745550547</c:v>
                </c:pt>
                <c:pt idx="11">
                  <c:v>4.9675405745550547</c:v>
                </c:pt>
                <c:pt idx="12">
                  <c:v>4.9675405745550547</c:v>
                </c:pt>
                <c:pt idx="13">
                  <c:v>4.9675405745550547</c:v>
                </c:pt>
                <c:pt idx="14">
                  <c:v>4.9675405745550547</c:v>
                </c:pt>
                <c:pt idx="15">
                  <c:v>4.9675405745550547</c:v>
                </c:pt>
              </c:numCache>
            </c:numRef>
          </c:val>
          <c:smooth val="0"/>
          <c:extLst>
            <c:ext xmlns:c16="http://schemas.microsoft.com/office/drawing/2014/chart" uri="{C3380CC4-5D6E-409C-BE32-E72D297353CC}">
              <c16:uniqueId val="{0000000A-090B-475A-BFEB-CADBBBF1E7F6}"/>
            </c:ext>
          </c:extLst>
        </c:ser>
        <c:dLbls>
          <c:showLegendKey val="0"/>
          <c:showVal val="0"/>
          <c:showCatName val="0"/>
          <c:showSerName val="0"/>
          <c:showPercent val="0"/>
          <c:showBubbleSize val="0"/>
        </c:dLbls>
        <c:marker val="1"/>
        <c:smooth val="0"/>
        <c:axId val="491316104"/>
        <c:axId val="491316432"/>
      </c:lineChart>
      <c:catAx>
        <c:axId val="4913161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1316432"/>
        <c:crosses val="autoZero"/>
        <c:auto val="1"/>
        <c:lblAlgn val="ctr"/>
        <c:lblOffset val="100"/>
        <c:tickLblSkip val="1"/>
        <c:noMultiLvlLbl val="0"/>
      </c:catAx>
      <c:valAx>
        <c:axId val="491316432"/>
        <c:scaling>
          <c:orientation val="minMax"/>
          <c:max val="15"/>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q.</a:t>
                </a:r>
                <a:r>
                  <a:rPr lang="hu-HU" b="0" baseline="0"/>
                  <a:t> m. </a:t>
                </a:r>
                <a:r>
                  <a:rPr lang="hu-HU" b="0"/>
                  <a:t>/ person</a:t>
                </a:r>
              </a:p>
            </c:rich>
          </c:tx>
          <c:layout>
            <c:manualLayout>
              <c:xMode val="edge"/>
              <c:yMode val="edge"/>
              <c:x val="7.9376533470491339E-2"/>
              <c:y val="6.975988266950651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1316104"/>
        <c:crosses val="autoZero"/>
        <c:crossBetween val="between"/>
        <c:majorUnit val="2.5"/>
      </c:valAx>
      <c:valAx>
        <c:axId val="275536760"/>
        <c:scaling>
          <c:orientation val="minMax"/>
          <c:max val="1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q. m. / person</a:t>
                </a:r>
              </a:p>
            </c:rich>
          </c:tx>
          <c:layout>
            <c:manualLayout>
              <c:xMode val="edge"/>
              <c:yMode val="edge"/>
              <c:x val="0.7401349801561099"/>
              <c:y val="7.010446031667173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75541024"/>
        <c:crosses val="max"/>
        <c:crossBetween val="between"/>
        <c:majorUnit val="2.5"/>
      </c:valAx>
      <c:catAx>
        <c:axId val="275541024"/>
        <c:scaling>
          <c:orientation val="minMax"/>
        </c:scaling>
        <c:delete val="1"/>
        <c:axPos val="b"/>
        <c:majorTickMark val="out"/>
        <c:minorTickMark val="none"/>
        <c:tickLblPos val="nextTo"/>
        <c:crossAx val="2755367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7.6033724187304086E-2"/>
          <c:y val="0.82534909197421213"/>
          <c:w val="0.84616877384915878"/>
          <c:h val="7.056092485234963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b="0" i="1" u="none" strike="noStrike" baseline="0">
                <a:solidFill>
                  <a:sysClr val="windowText" lastClr="000000"/>
                </a:solidFill>
                <a:effectLst/>
              </a:rPr>
              <a:t>Kereskedelmiingatlan-árindexek alakulása egyes országokban</a:t>
            </a:r>
          </a:p>
          <a:p>
            <a:pPr>
              <a:defRPr sz="1600" i="1">
                <a:solidFill>
                  <a:sysClr val="windowText" lastClr="000000"/>
                </a:solidFill>
              </a:defRPr>
            </a:pPr>
            <a:r>
              <a:rPr lang="hu-HU" sz="1600" b="0" i="1" u="none" strike="noStrike" baseline="0">
                <a:solidFill>
                  <a:sysClr val="windowText" lastClr="000000"/>
                </a:solidFill>
                <a:effectLst/>
              </a:rPr>
              <a:t>(2009 átlaga = 100%)</a:t>
            </a:r>
            <a:endParaRPr lang="hu-HU" sz="1600" i="1">
              <a:solidFill>
                <a:sysClr val="windowText" lastClr="000000"/>
              </a:solidFill>
            </a:endParaRPr>
          </a:p>
        </c:rich>
      </c:tx>
      <c:layout>
        <c:manualLayout>
          <c:xMode val="edge"/>
          <c:yMode val="edge"/>
          <c:x val="0.14451027777777781"/>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7.4442083333333339E-2"/>
          <c:y val="9.3521481481481483E-2"/>
          <c:w val="0.85287972222222219"/>
          <c:h val="0.50824962962962961"/>
        </c:manualLayout>
      </c:layout>
      <c:lineChart>
        <c:grouping val="standard"/>
        <c:varyColors val="0"/>
        <c:ser>
          <c:idx val="0"/>
          <c:order val="0"/>
          <c:tx>
            <c:strRef>
              <c:f>box_3_ábra_chart_1!$F$10</c:f>
              <c:strCache>
                <c:ptCount val="1"/>
                <c:pt idx="0">
                  <c:v>Németország</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box_3_ábra_chart_1!$E$12:$E$62</c:f>
              <c:strCache>
                <c:ptCount val="5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strCache>
            </c:strRef>
          </c:cat>
          <c:val>
            <c:numRef>
              <c:f>box_3_ábra_chart_1!$F$12:$F$62</c:f>
              <c:numCache>
                <c:formatCode>0.0</c:formatCode>
                <c:ptCount val="51"/>
                <c:pt idx="0">
                  <c:v>110.94890510948905</c:v>
                </c:pt>
                <c:pt idx="1">
                  <c:v>111.45230304555751</c:v>
                </c:pt>
                <c:pt idx="2">
                  <c:v>106.51900327208659</c:v>
                </c:pt>
                <c:pt idx="3">
                  <c:v>103.19657689403473</c:v>
                </c:pt>
                <c:pt idx="4">
                  <c:v>98.766675056632252</c:v>
                </c:pt>
                <c:pt idx="5">
                  <c:v>100.88094638811982</c:v>
                </c:pt>
                <c:pt idx="6">
                  <c:v>98.665995469418576</c:v>
                </c:pt>
                <c:pt idx="7">
                  <c:v>101.68638308582933</c:v>
                </c:pt>
                <c:pt idx="8">
                  <c:v>97.659199597281642</c:v>
                </c:pt>
                <c:pt idx="9">
                  <c:v>101.88774226025674</c:v>
                </c:pt>
                <c:pt idx="10">
                  <c:v>99.270072992700719</c:v>
                </c:pt>
                <c:pt idx="11">
                  <c:v>104.20337276617167</c:v>
                </c:pt>
                <c:pt idx="12">
                  <c:v>99.974830103196567</c:v>
                </c:pt>
                <c:pt idx="13">
                  <c:v>104.10269317895798</c:v>
                </c:pt>
                <c:pt idx="14">
                  <c:v>105.00880946388121</c:v>
                </c:pt>
                <c:pt idx="15">
                  <c:v>108.33123584193305</c:v>
                </c:pt>
                <c:pt idx="16">
                  <c:v>108.83463377800152</c:v>
                </c:pt>
                <c:pt idx="17">
                  <c:v>110.14346841177951</c:v>
                </c:pt>
                <c:pt idx="18">
                  <c:v>110.34482758620689</c:v>
                </c:pt>
                <c:pt idx="19">
                  <c:v>113.36521520261766</c:v>
                </c:pt>
                <c:pt idx="20">
                  <c:v>114.47269066196827</c:v>
                </c:pt>
                <c:pt idx="21">
                  <c:v>116.28492323181474</c:v>
                </c:pt>
                <c:pt idx="22">
                  <c:v>117.89579662723382</c:v>
                </c:pt>
                <c:pt idx="23">
                  <c:v>120.01006795872138</c:v>
                </c:pt>
                <c:pt idx="24">
                  <c:v>120.11074754593506</c:v>
                </c:pt>
                <c:pt idx="25">
                  <c:v>122.12433929020889</c:v>
                </c:pt>
                <c:pt idx="26">
                  <c:v>122.3256984646363</c:v>
                </c:pt>
                <c:pt idx="27">
                  <c:v>122.3256984646363</c:v>
                </c:pt>
                <c:pt idx="28">
                  <c:v>122.52705763906368</c:v>
                </c:pt>
                <c:pt idx="29">
                  <c:v>123.03045557513215</c:v>
                </c:pt>
                <c:pt idx="30">
                  <c:v>123.5338535112006</c:v>
                </c:pt>
                <c:pt idx="31">
                  <c:v>125.95016360432922</c:v>
                </c:pt>
                <c:pt idx="32">
                  <c:v>128.66851245909891</c:v>
                </c:pt>
                <c:pt idx="33">
                  <c:v>132.19229801157817</c:v>
                </c:pt>
                <c:pt idx="34">
                  <c:v>133.80317140699722</c:v>
                </c:pt>
                <c:pt idx="35">
                  <c:v>138.73647118046816</c:v>
                </c:pt>
                <c:pt idx="36">
                  <c:v>139.54190787817768</c:v>
                </c:pt>
                <c:pt idx="37">
                  <c:v>142.15957714573369</c:v>
                </c:pt>
                <c:pt idx="38">
                  <c:v>146.58947898313616</c:v>
                </c:pt>
                <c:pt idx="39">
                  <c:v>150.31462371004281</c:v>
                </c:pt>
                <c:pt idx="40">
                  <c:v>153.13365215202617</c:v>
                </c:pt>
                <c:pt idx="41">
                  <c:v>155.24792348351372</c:v>
                </c:pt>
                <c:pt idx="42">
                  <c:v>160.58394160583941</c:v>
                </c:pt>
                <c:pt idx="43">
                  <c:v>164.81248426881447</c:v>
                </c:pt>
                <c:pt idx="44">
                  <c:v>168.7389881701485</c:v>
                </c:pt>
                <c:pt idx="45">
                  <c:v>171.65869619934557</c:v>
                </c:pt>
                <c:pt idx="46">
                  <c:v>174.67908381575634</c:v>
                </c:pt>
                <c:pt idx="47">
                  <c:v>179.5117040020136</c:v>
                </c:pt>
                <c:pt idx="48">
                  <c:v>182.93480996727911</c:v>
                </c:pt>
                <c:pt idx="49">
                  <c:v>182.43141203121064</c:v>
                </c:pt>
                <c:pt idx="50">
                  <c:v>182.93480996727911</c:v>
                </c:pt>
              </c:numCache>
            </c:numRef>
          </c:val>
          <c:smooth val="0"/>
          <c:extLst>
            <c:ext xmlns:c16="http://schemas.microsoft.com/office/drawing/2014/chart" uri="{C3380CC4-5D6E-409C-BE32-E72D297353CC}">
              <c16:uniqueId val="{00000000-6557-4367-B826-826FB7FA0675}"/>
            </c:ext>
          </c:extLst>
        </c:ser>
        <c:ser>
          <c:idx val="1"/>
          <c:order val="1"/>
          <c:tx>
            <c:strRef>
              <c:f>box_3_ábra_chart_1!$G$10</c:f>
              <c:strCache>
                <c:ptCount val="1"/>
                <c:pt idx="0">
                  <c:v>Dánia</c:v>
                </c:pt>
              </c:strCache>
            </c:strRef>
          </c:tx>
          <c:spPr>
            <a:ln w="28575" cap="rnd">
              <a:solidFill>
                <a:schemeClr val="accent2"/>
              </a:solidFill>
              <a:round/>
            </a:ln>
            <a:effectLst/>
          </c:spPr>
          <c:marker>
            <c:symbol val="none"/>
          </c:marker>
          <c:cat>
            <c:strRef>
              <c:f>box_3_ábra_chart_1!$E$12:$E$62</c:f>
              <c:strCache>
                <c:ptCount val="5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strCache>
            </c:strRef>
          </c:cat>
          <c:val>
            <c:numRef>
              <c:f>box_3_ábra_chart_1!$G$12:$G$62</c:f>
              <c:numCache>
                <c:formatCode>0.0</c:formatCode>
                <c:ptCount val="51"/>
                <c:pt idx="0">
                  <c:v>121.44436256448046</c:v>
                </c:pt>
                <c:pt idx="1">
                  <c:v>110.73446327683615</c:v>
                </c:pt>
                <c:pt idx="2">
                  <c:v>107.2955047899779</c:v>
                </c:pt>
                <c:pt idx="3">
                  <c:v>103.07049864898059</c:v>
                </c:pt>
                <c:pt idx="4">
                  <c:v>94.718742323753375</c:v>
                </c:pt>
                <c:pt idx="5">
                  <c:v>97.469909113239979</c:v>
                </c:pt>
                <c:pt idx="6">
                  <c:v>96.978629329403091</c:v>
                </c:pt>
                <c:pt idx="7">
                  <c:v>110.83271923360354</c:v>
                </c:pt>
                <c:pt idx="8">
                  <c:v>133.33333333333331</c:v>
                </c:pt>
                <c:pt idx="9">
                  <c:v>112.60132645541634</c:v>
                </c:pt>
                <c:pt idx="10">
                  <c:v>119.87226725620239</c:v>
                </c:pt>
                <c:pt idx="11">
                  <c:v>103.56177843281749</c:v>
                </c:pt>
                <c:pt idx="12">
                  <c:v>113.09260623925323</c:v>
                </c:pt>
                <c:pt idx="13">
                  <c:v>93.736182756079586</c:v>
                </c:pt>
                <c:pt idx="14">
                  <c:v>97.568165070007367</c:v>
                </c:pt>
                <c:pt idx="15">
                  <c:v>104.34782608695652</c:v>
                </c:pt>
                <c:pt idx="16">
                  <c:v>102.0879390813068</c:v>
                </c:pt>
                <c:pt idx="17">
                  <c:v>128.02751166789488</c:v>
                </c:pt>
                <c:pt idx="18">
                  <c:v>99.729796118889709</c:v>
                </c:pt>
                <c:pt idx="19">
                  <c:v>97.076885286170466</c:v>
                </c:pt>
                <c:pt idx="20">
                  <c:v>115.35249324490297</c:v>
                </c:pt>
                <c:pt idx="21">
                  <c:v>111.52051093097519</c:v>
                </c:pt>
                <c:pt idx="22">
                  <c:v>110.5379513633014</c:v>
                </c:pt>
                <c:pt idx="23">
                  <c:v>108.57283222795382</c:v>
                </c:pt>
                <c:pt idx="24">
                  <c:v>112.99435028248588</c:v>
                </c:pt>
                <c:pt idx="25">
                  <c:v>98.648980594448545</c:v>
                </c:pt>
                <c:pt idx="26">
                  <c:v>93.244902972242699</c:v>
                </c:pt>
                <c:pt idx="27">
                  <c:v>110.43969540653403</c:v>
                </c:pt>
                <c:pt idx="28">
                  <c:v>99.336772291820182</c:v>
                </c:pt>
                <c:pt idx="29">
                  <c:v>95.308278064357637</c:v>
                </c:pt>
                <c:pt idx="30">
                  <c:v>107.49201670351265</c:v>
                </c:pt>
                <c:pt idx="31">
                  <c:v>130.48391058707935</c:v>
                </c:pt>
                <c:pt idx="32">
                  <c:v>102.77573077867845</c:v>
                </c:pt>
                <c:pt idx="33">
                  <c:v>112.30655858511423</c:v>
                </c:pt>
                <c:pt idx="34">
                  <c:v>119.97052321296977</c:v>
                </c:pt>
                <c:pt idx="35">
                  <c:v>127.73274379759272</c:v>
                </c:pt>
                <c:pt idx="36">
                  <c:v>128.51879145173177</c:v>
                </c:pt>
                <c:pt idx="37">
                  <c:v>137.656595431098</c:v>
                </c:pt>
                <c:pt idx="38">
                  <c:v>125.17808892164086</c:v>
                </c:pt>
                <c:pt idx="39">
                  <c:v>133.8246131171702</c:v>
                </c:pt>
                <c:pt idx="40">
                  <c:v>119.08621960206338</c:v>
                </c:pt>
                <c:pt idx="41">
                  <c:v>103.26701056251535</c:v>
                </c:pt>
                <c:pt idx="42">
                  <c:v>112.40481454188161</c:v>
                </c:pt>
                <c:pt idx="43">
                  <c:v>126.35716040284942</c:v>
                </c:pt>
                <c:pt idx="44">
                  <c:v>113.58388602309013</c:v>
                </c:pt>
                <c:pt idx="45">
                  <c:v>129.01007123556866</c:v>
                </c:pt>
                <c:pt idx="46">
                  <c:v>94.915254237288124</c:v>
                </c:pt>
                <c:pt idx="47">
                  <c:v>133.92286907393759</c:v>
                </c:pt>
                <c:pt idx="48">
                  <c:v>118.20191599115695</c:v>
                </c:pt>
                <c:pt idx="49">
                  <c:v>117.5141242937853</c:v>
                </c:pt>
                <c:pt idx="50">
                  <c:v>107.09899287644313</c:v>
                </c:pt>
              </c:numCache>
            </c:numRef>
          </c:val>
          <c:smooth val="0"/>
          <c:extLst>
            <c:ext xmlns:c16="http://schemas.microsoft.com/office/drawing/2014/chart" uri="{C3380CC4-5D6E-409C-BE32-E72D297353CC}">
              <c16:uniqueId val="{00000001-6557-4367-B826-826FB7FA0675}"/>
            </c:ext>
          </c:extLst>
        </c:ser>
        <c:ser>
          <c:idx val="2"/>
          <c:order val="2"/>
          <c:tx>
            <c:strRef>
              <c:f>box_3_ábra_chart_1!$H$10</c:f>
              <c:strCache>
                <c:ptCount val="1"/>
                <c:pt idx="0">
                  <c:v>Izland</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box_3_ábra_chart_1!$E$12:$E$62</c:f>
              <c:strCache>
                <c:ptCount val="5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strCache>
            </c:strRef>
          </c:cat>
          <c:val>
            <c:numRef>
              <c:f>box_3_ábra_chart_1!$H$12:$H$62</c:f>
              <c:numCache>
                <c:formatCode>0.0</c:formatCode>
                <c:ptCount val="51"/>
                <c:pt idx="0">
                  <c:v>122.28388439553962</c:v>
                </c:pt>
                <c:pt idx="1">
                  <c:v>109.15090694250841</c:v>
                </c:pt>
                <c:pt idx="2">
                  <c:v>110.18412428727305</c:v>
                </c:pt>
                <c:pt idx="3">
                  <c:v>113.15979580922433</c:v>
                </c:pt>
                <c:pt idx="4">
                  <c:v>103.85821762176582</c:v>
                </c:pt>
                <c:pt idx="5">
                  <c:v>94.318238576398343</c:v>
                </c:pt>
                <c:pt idx="6">
                  <c:v>101.54857878665125</c:v>
                </c:pt>
                <c:pt idx="7">
                  <c:v>100.27496501518461</c:v>
                </c:pt>
                <c:pt idx="8">
                  <c:v>76.175246442594073</c:v>
                </c:pt>
                <c:pt idx="9">
                  <c:v>69.391333534785232</c:v>
                </c:pt>
                <c:pt idx="10">
                  <c:v>72.100898278607289</c:v>
                </c:pt>
                <c:pt idx="11">
                  <c:v>72.362526629096223</c:v>
                </c:pt>
                <c:pt idx="12">
                  <c:v>69.673312046105991</c:v>
                </c:pt>
                <c:pt idx="13">
                  <c:v>80.450149270286047</c:v>
                </c:pt>
                <c:pt idx="14">
                  <c:v>65.564575126870892</c:v>
                </c:pt>
                <c:pt idx="15">
                  <c:v>61.243379744036986</c:v>
                </c:pt>
                <c:pt idx="16">
                  <c:v>76.776864025133037</c:v>
                </c:pt>
                <c:pt idx="17">
                  <c:v>81.022622266730636</c:v>
                </c:pt>
                <c:pt idx="18">
                  <c:v>82.313151964361936</c:v>
                </c:pt>
                <c:pt idx="19">
                  <c:v>79.066825623776239</c:v>
                </c:pt>
                <c:pt idx="20">
                  <c:v>80.149491306890468</c:v>
                </c:pt>
                <c:pt idx="21">
                  <c:v>72.671955813466056</c:v>
                </c:pt>
                <c:pt idx="22">
                  <c:v>81.129037132836373</c:v>
                </c:pt>
                <c:pt idx="23">
                  <c:v>78.500455355152368</c:v>
                </c:pt>
                <c:pt idx="24">
                  <c:v>81.916033774537738</c:v>
                </c:pt>
                <c:pt idx="25">
                  <c:v>82.960667629141881</c:v>
                </c:pt>
                <c:pt idx="26">
                  <c:v>92.148544803971049</c:v>
                </c:pt>
                <c:pt idx="27">
                  <c:v>89.16674734991075</c:v>
                </c:pt>
                <c:pt idx="28">
                  <c:v>93.678681982502468</c:v>
                </c:pt>
                <c:pt idx="29">
                  <c:v>101.17127705902817</c:v>
                </c:pt>
                <c:pt idx="30">
                  <c:v>106.57198234176866</c:v>
                </c:pt>
                <c:pt idx="31">
                  <c:v>104.8076442815091</c:v>
                </c:pt>
                <c:pt idx="32">
                  <c:v>115.30312951015227</c:v>
                </c:pt>
                <c:pt idx="33">
                  <c:v>117.58965687412829</c:v>
                </c:pt>
                <c:pt idx="34">
                  <c:v>122.30961795125511</c:v>
                </c:pt>
                <c:pt idx="35">
                  <c:v>123.05570543269819</c:v>
                </c:pt>
                <c:pt idx="36">
                  <c:v>131.12430055748882</c:v>
                </c:pt>
                <c:pt idx="37">
                  <c:v>139.6321064510648</c:v>
                </c:pt>
                <c:pt idx="38">
                  <c:v>136.59698554251017</c:v>
                </c:pt>
                <c:pt idx="39">
                  <c:v>146.14348499288761</c:v>
                </c:pt>
                <c:pt idx="40">
                  <c:v>166.10511322155403</c:v>
                </c:pt>
                <c:pt idx="41">
                  <c:v>158.08220734040975</c:v>
                </c:pt>
                <c:pt idx="42">
                  <c:v>167.65126135900675</c:v>
                </c:pt>
                <c:pt idx="43">
                  <c:v>175.98385167169204</c:v>
                </c:pt>
                <c:pt idx="44">
                  <c:v>171.2670231734846</c:v>
                </c:pt>
                <c:pt idx="45">
                  <c:v>194.54189891017</c:v>
                </c:pt>
                <c:pt idx="46">
                  <c:v>179.93252541029099</c:v>
                </c:pt>
                <c:pt idx="47">
                  <c:v>176.884410100293</c:v>
                </c:pt>
                <c:pt idx="48">
                  <c:v>154.27438363174147</c:v>
                </c:pt>
                <c:pt idx="49">
                  <c:v>157.68320960323393</c:v>
                </c:pt>
                <c:pt idx="50">
                  <c:v>148.87646286359598</c:v>
                </c:pt>
              </c:numCache>
            </c:numRef>
          </c:val>
          <c:smooth val="0"/>
          <c:extLst>
            <c:ext xmlns:c16="http://schemas.microsoft.com/office/drawing/2014/chart" uri="{C3380CC4-5D6E-409C-BE32-E72D297353CC}">
              <c16:uniqueId val="{00000002-6557-4367-B826-826FB7FA0675}"/>
            </c:ext>
          </c:extLst>
        </c:ser>
        <c:ser>
          <c:idx val="3"/>
          <c:order val="3"/>
          <c:tx>
            <c:strRef>
              <c:f>box_3_ábra_chart_1!$I$10</c:f>
              <c:strCache>
                <c:ptCount val="1"/>
                <c:pt idx="0">
                  <c:v>Japán</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box_3_ábra_chart_1!$E$12:$E$62</c:f>
              <c:strCache>
                <c:ptCount val="5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strCache>
            </c:strRef>
          </c:cat>
          <c:val>
            <c:numRef>
              <c:f>box_3_ábra_chart_1!$I$12:$I$62</c:f>
              <c:numCache>
                <c:formatCode>0.0</c:formatCode>
                <c:ptCount val="51"/>
                <c:pt idx="1">
                  <c:v>118.45662324895552</c:v>
                </c:pt>
                <c:pt idx="2">
                  <c:v>112.2634553944458</c:v>
                </c:pt>
                <c:pt idx="3">
                  <c:v>107.15163430818382</c:v>
                </c:pt>
                <c:pt idx="4">
                  <c:v>101.05677070533299</c:v>
                </c:pt>
                <c:pt idx="5">
                  <c:v>101.54829196362742</c:v>
                </c:pt>
                <c:pt idx="6">
                  <c:v>99.778815433767505</c:v>
                </c:pt>
                <c:pt idx="7">
                  <c:v>97.616121897272052</c:v>
                </c:pt>
                <c:pt idx="8">
                  <c:v>99.385598427131967</c:v>
                </c:pt>
                <c:pt idx="9">
                  <c:v>98.107643155566464</c:v>
                </c:pt>
                <c:pt idx="10">
                  <c:v>98.795772917178653</c:v>
                </c:pt>
                <c:pt idx="11">
                  <c:v>97.026296387318752</c:v>
                </c:pt>
                <c:pt idx="12">
                  <c:v>99.385598427131967</c:v>
                </c:pt>
                <c:pt idx="13">
                  <c:v>97.812730400589814</c:v>
                </c:pt>
                <c:pt idx="14">
                  <c:v>99.188989923814191</c:v>
                </c:pt>
                <c:pt idx="15">
                  <c:v>96.829687884000975</c:v>
                </c:pt>
                <c:pt idx="16">
                  <c:v>96.731383632342087</c:v>
                </c:pt>
                <c:pt idx="17">
                  <c:v>98.107643155566464</c:v>
                </c:pt>
                <c:pt idx="18">
                  <c:v>97.124600638977626</c:v>
                </c:pt>
                <c:pt idx="19">
                  <c:v>97.026296387318752</c:v>
                </c:pt>
                <c:pt idx="20">
                  <c:v>101.44998771196853</c:v>
                </c:pt>
                <c:pt idx="21">
                  <c:v>104.00589825509951</c:v>
                </c:pt>
                <c:pt idx="22">
                  <c:v>101.1550749569919</c:v>
                </c:pt>
                <c:pt idx="23">
                  <c:v>101.44998771196853</c:v>
                </c:pt>
                <c:pt idx="24">
                  <c:v>101.44998771196853</c:v>
                </c:pt>
                <c:pt idx="25">
                  <c:v>104.20250675841729</c:v>
                </c:pt>
                <c:pt idx="26">
                  <c:v>104.20250675841729</c:v>
                </c:pt>
                <c:pt idx="27">
                  <c:v>104.39911526173506</c:v>
                </c:pt>
                <c:pt idx="28">
                  <c:v>108.33128532809044</c:v>
                </c:pt>
                <c:pt idx="29">
                  <c:v>108.92111083804375</c:v>
                </c:pt>
                <c:pt idx="30">
                  <c:v>112.16515114278691</c:v>
                </c:pt>
                <c:pt idx="31">
                  <c:v>109.70754485131479</c:v>
                </c:pt>
                <c:pt idx="32">
                  <c:v>113.54141066601129</c:v>
                </c:pt>
                <c:pt idx="33">
                  <c:v>113.24649791103465</c:v>
                </c:pt>
                <c:pt idx="34">
                  <c:v>113.14819365937576</c:v>
                </c:pt>
                <c:pt idx="35">
                  <c:v>112.65667240108132</c:v>
                </c:pt>
                <c:pt idx="36">
                  <c:v>116.68714671909559</c:v>
                </c:pt>
                <c:pt idx="37">
                  <c:v>114.32784467928236</c:v>
                </c:pt>
                <c:pt idx="38">
                  <c:v>117.86679773900221</c:v>
                </c:pt>
                <c:pt idx="39">
                  <c:v>120.02949127549765</c:v>
                </c:pt>
                <c:pt idx="40">
                  <c:v>121.50405505038091</c:v>
                </c:pt>
                <c:pt idx="41">
                  <c:v>121.11083804374539</c:v>
                </c:pt>
                <c:pt idx="42">
                  <c:v>122.09388056033423</c:v>
                </c:pt>
                <c:pt idx="43">
                  <c:v>118.06340624231997</c:v>
                </c:pt>
                <c:pt idx="44">
                  <c:v>122.290489063652</c:v>
                </c:pt>
                <c:pt idx="45">
                  <c:v>120.32440403047431</c:v>
                </c:pt>
                <c:pt idx="46">
                  <c:v>122.68370607028754</c:v>
                </c:pt>
                <c:pt idx="47">
                  <c:v>117.67018923568445</c:v>
                </c:pt>
                <c:pt idx="48">
                  <c:v>121.50405505038091</c:v>
                </c:pt>
                <c:pt idx="49">
                  <c:v>116.19562546080118</c:v>
                </c:pt>
                <c:pt idx="50">
                  <c:v>116.09732120914229</c:v>
                </c:pt>
              </c:numCache>
            </c:numRef>
          </c:val>
          <c:smooth val="0"/>
          <c:extLst>
            <c:ext xmlns:c16="http://schemas.microsoft.com/office/drawing/2014/chart" uri="{C3380CC4-5D6E-409C-BE32-E72D297353CC}">
              <c16:uniqueId val="{00000003-6557-4367-B826-826FB7FA0675}"/>
            </c:ext>
          </c:extLst>
        </c:ser>
        <c:ser>
          <c:idx val="4"/>
          <c:order val="4"/>
          <c:tx>
            <c:strRef>
              <c:f>box_3_ábra_chart_1!$J$10</c:f>
              <c:strCache>
                <c:ptCount val="1"/>
                <c:pt idx="0">
                  <c:v>Holland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box_3_ábra_chart_1!$E$12:$E$62</c:f>
              <c:strCache>
                <c:ptCount val="5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strCache>
            </c:strRef>
          </c:cat>
          <c:val>
            <c:numRef>
              <c:f>box_3_ábra_chart_1!$J$12:$J$62</c:f>
              <c:numCache>
                <c:formatCode>0.0</c:formatCode>
                <c:ptCount val="51"/>
                <c:pt idx="0">
                  <c:v>109.79772439949431</c:v>
                </c:pt>
                <c:pt idx="1">
                  <c:v>107.83817951959544</c:v>
                </c:pt>
                <c:pt idx="2">
                  <c:v>105.8786346396966</c:v>
                </c:pt>
                <c:pt idx="3">
                  <c:v>103.98230088495578</c:v>
                </c:pt>
                <c:pt idx="4">
                  <c:v>102.14917825537296</c:v>
                </c:pt>
                <c:pt idx="5">
                  <c:v>100.56890012642225</c:v>
                </c:pt>
                <c:pt idx="6">
                  <c:v>99.178255372945642</c:v>
                </c:pt>
                <c:pt idx="7">
                  <c:v>98.103666245259163</c:v>
                </c:pt>
                <c:pt idx="8">
                  <c:v>97.218710493046785</c:v>
                </c:pt>
                <c:pt idx="9">
                  <c:v>96.396965865992428</c:v>
                </c:pt>
                <c:pt idx="10">
                  <c:v>95.448798988622002</c:v>
                </c:pt>
                <c:pt idx="11">
                  <c:v>94.310998735777503</c:v>
                </c:pt>
                <c:pt idx="12">
                  <c:v>92.920353982300895</c:v>
                </c:pt>
                <c:pt idx="13">
                  <c:v>91.213653603034146</c:v>
                </c:pt>
                <c:pt idx="14">
                  <c:v>89.317319848293309</c:v>
                </c:pt>
                <c:pt idx="15">
                  <c:v>87.168141592920364</c:v>
                </c:pt>
                <c:pt idx="16">
                  <c:v>84.892541087231365</c:v>
                </c:pt>
                <c:pt idx="17">
                  <c:v>82.490518331226298</c:v>
                </c:pt>
                <c:pt idx="18">
                  <c:v>80.088495575221245</c:v>
                </c:pt>
                <c:pt idx="19">
                  <c:v>77.623261694058158</c:v>
                </c:pt>
                <c:pt idx="20">
                  <c:v>75.221238938053105</c:v>
                </c:pt>
                <c:pt idx="21">
                  <c:v>73.008849557522126</c:v>
                </c:pt>
                <c:pt idx="22">
                  <c:v>71.049304677623269</c:v>
                </c:pt>
                <c:pt idx="23">
                  <c:v>69.279393173198486</c:v>
                </c:pt>
                <c:pt idx="24">
                  <c:v>67.762326169405824</c:v>
                </c:pt>
                <c:pt idx="25">
                  <c:v>66.498103666245271</c:v>
                </c:pt>
                <c:pt idx="26">
                  <c:v>65.549936788874845</c:v>
                </c:pt>
                <c:pt idx="27">
                  <c:v>64.854614412136542</c:v>
                </c:pt>
                <c:pt idx="28">
                  <c:v>64.348925410872312</c:v>
                </c:pt>
                <c:pt idx="29">
                  <c:v>63.969658659924157</c:v>
                </c:pt>
                <c:pt idx="30">
                  <c:v>63.969658659924157</c:v>
                </c:pt>
                <c:pt idx="31">
                  <c:v>64.222503160556258</c:v>
                </c:pt>
                <c:pt idx="32">
                  <c:v>64.854614412136542</c:v>
                </c:pt>
                <c:pt idx="33">
                  <c:v>65.676359039190899</c:v>
                </c:pt>
                <c:pt idx="34">
                  <c:v>66.750948166877365</c:v>
                </c:pt>
                <c:pt idx="35">
                  <c:v>68.078381795195966</c:v>
                </c:pt>
                <c:pt idx="36">
                  <c:v>69.658659924146662</c:v>
                </c:pt>
                <c:pt idx="37">
                  <c:v>71.428571428571431</c:v>
                </c:pt>
                <c:pt idx="38">
                  <c:v>73.261694058154248</c:v>
                </c:pt>
                <c:pt idx="39">
                  <c:v>75.094816687737037</c:v>
                </c:pt>
                <c:pt idx="40">
                  <c:v>76.8015170670038</c:v>
                </c:pt>
                <c:pt idx="41">
                  <c:v>78.50821744627055</c:v>
                </c:pt>
                <c:pt idx="42">
                  <c:v>80.151706700379265</c:v>
                </c:pt>
                <c:pt idx="43">
                  <c:v>81.605562579013906</c:v>
                </c:pt>
                <c:pt idx="44">
                  <c:v>82.996207332490542</c:v>
                </c:pt>
                <c:pt idx="45">
                  <c:v>84.386852085967135</c:v>
                </c:pt>
                <c:pt idx="46">
                  <c:v>85.714285714285722</c:v>
                </c:pt>
                <c:pt idx="47">
                  <c:v>87.104930467762344</c:v>
                </c:pt>
                <c:pt idx="48">
                  <c:v>88.369152970922897</c:v>
                </c:pt>
                <c:pt idx="49">
                  <c:v>89.696586599241485</c:v>
                </c:pt>
                <c:pt idx="50">
                  <c:v>91.024020227560058</c:v>
                </c:pt>
              </c:numCache>
            </c:numRef>
          </c:val>
          <c:smooth val="0"/>
          <c:extLst>
            <c:ext xmlns:c16="http://schemas.microsoft.com/office/drawing/2014/chart" uri="{C3380CC4-5D6E-409C-BE32-E72D297353CC}">
              <c16:uniqueId val="{00000004-6557-4367-B826-826FB7FA0675}"/>
            </c:ext>
          </c:extLst>
        </c:ser>
        <c:ser>
          <c:idx val="5"/>
          <c:order val="5"/>
          <c:tx>
            <c:strRef>
              <c:f>box_3_ábra_chart_1!$K$10</c:f>
              <c:strCache>
                <c:ptCount val="1"/>
                <c:pt idx="0">
                  <c:v>Szingapúr</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box_3_ábra_chart_1!$E$12:$E$62</c:f>
              <c:strCache>
                <c:ptCount val="5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strCache>
            </c:strRef>
          </c:cat>
          <c:val>
            <c:numRef>
              <c:f>box_3_ábra_chart_1!$K$12:$K$62</c:f>
              <c:numCache>
                <c:formatCode>0.0</c:formatCode>
                <c:ptCount val="51"/>
                <c:pt idx="0">
                  <c:v>128.33020637898687</c:v>
                </c:pt>
                <c:pt idx="1">
                  <c:v>129.18788528544624</c:v>
                </c:pt>
                <c:pt idx="2">
                  <c:v>124.14902170999731</c:v>
                </c:pt>
                <c:pt idx="3">
                  <c:v>118.03805950147412</c:v>
                </c:pt>
                <c:pt idx="4">
                  <c:v>103.88635754489412</c:v>
                </c:pt>
                <c:pt idx="5">
                  <c:v>99.812382739211998</c:v>
                </c:pt>
                <c:pt idx="6">
                  <c:v>97.668185473063502</c:v>
                </c:pt>
                <c:pt idx="7">
                  <c:v>98.633074242830332</c:v>
                </c:pt>
                <c:pt idx="8">
                  <c:v>100.45564191905656</c:v>
                </c:pt>
                <c:pt idx="9">
                  <c:v>105.06566604127579</c:v>
                </c:pt>
                <c:pt idx="10">
                  <c:v>111.60546770302867</c:v>
                </c:pt>
                <c:pt idx="11">
                  <c:v>117.28759045832216</c:v>
                </c:pt>
                <c:pt idx="12">
                  <c:v>123.07692307692307</c:v>
                </c:pt>
                <c:pt idx="13">
                  <c:v>127.47252747252746</c:v>
                </c:pt>
                <c:pt idx="14">
                  <c:v>132.18976145805414</c:v>
                </c:pt>
                <c:pt idx="15">
                  <c:v>133.4762798177432</c:v>
                </c:pt>
                <c:pt idx="16">
                  <c:v>133.4762798177432</c:v>
                </c:pt>
                <c:pt idx="17">
                  <c:v>132.29697132136155</c:v>
                </c:pt>
                <c:pt idx="18">
                  <c:v>134.87000804073975</c:v>
                </c:pt>
                <c:pt idx="19">
                  <c:v>135.29884749396942</c:v>
                </c:pt>
                <c:pt idx="20">
                  <c:v>138.19351380326989</c:v>
                </c:pt>
                <c:pt idx="21">
                  <c:v>140.23050120611094</c:v>
                </c:pt>
                <c:pt idx="22">
                  <c:v>141.62422942910746</c:v>
                </c:pt>
                <c:pt idx="23">
                  <c:v>142.37469847225947</c:v>
                </c:pt>
                <c:pt idx="24">
                  <c:v>143.12516751541139</c:v>
                </c:pt>
                <c:pt idx="25">
                  <c:v>143.12516751541139</c:v>
                </c:pt>
                <c:pt idx="26">
                  <c:v>145.3765746448673</c:v>
                </c:pt>
                <c:pt idx="27">
                  <c:v>148.80729027070493</c:v>
                </c:pt>
                <c:pt idx="28">
                  <c:v>148.59287054409006</c:v>
                </c:pt>
                <c:pt idx="29">
                  <c:v>149.02170999731973</c:v>
                </c:pt>
                <c:pt idx="30">
                  <c:v>148.80729027070493</c:v>
                </c:pt>
                <c:pt idx="31">
                  <c:v>148.59287054409006</c:v>
                </c:pt>
                <c:pt idx="32">
                  <c:v>148.16403109086033</c:v>
                </c:pt>
                <c:pt idx="33">
                  <c:v>145.91262396140442</c:v>
                </c:pt>
                <c:pt idx="34">
                  <c:v>145.26936478155989</c:v>
                </c:pt>
                <c:pt idx="35">
                  <c:v>144.41168587510049</c:v>
                </c:pt>
                <c:pt idx="36">
                  <c:v>138.62235325649962</c:v>
                </c:pt>
                <c:pt idx="37">
                  <c:v>136.69257571696596</c:v>
                </c:pt>
                <c:pt idx="38">
                  <c:v>137.22862503350308</c:v>
                </c:pt>
                <c:pt idx="39">
                  <c:v>140.87376038595551</c:v>
                </c:pt>
                <c:pt idx="40">
                  <c:v>142.69632806218172</c:v>
                </c:pt>
                <c:pt idx="41">
                  <c:v>145.3765746448673</c:v>
                </c:pt>
                <c:pt idx="42">
                  <c:v>145.48378450817475</c:v>
                </c:pt>
                <c:pt idx="43">
                  <c:v>148.91450013401231</c:v>
                </c:pt>
                <c:pt idx="44">
                  <c:v>153.41731439292414</c:v>
                </c:pt>
                <c:pt idx="45">
                  <c:v>154.81104261592066</c:v>
                </c:pt>
                <c:pt idx="46">
                  <c:v>148.80729027070493</c:v>
                </c:pt>
                <c:pt idx="47">
                  <c:v>148.05682122755292</c:v>
                </c:pt>
                <c:pt idx="48">
                  <c:v>142.16027874564458</c:v>
                </c:pt>
                <c:pt idx="49">
                  <c:v>136.04931653712143</c:v>
                </c:pt>
                <c:pt idx="50">
                  <c:v>136.37094612704368</c:v>
                </c:pt>
              </c:numCache>
            </c:numRef>
          </c:val>
          <c:smooth val="0"/>
          <c:extLst>
            <c:ext xmlns:c16="http://schemas.microsoft.com/office/drawing/2014/chart" uri="{C3380CC4-5D6E-409C-BE32-E72D297353CC}">
              <c16:uniqueId val="{00000005-6557-4367-B826-826FB7FA0675}"/>
            </c:ext>
          </c:extLst>
        </c:ser>
        <c:ser>
          <c:idx val="6"/>
          <c:order val="6"/>
          <c:tx>
            <c:strRef>
              <c:f>box_3_ábra_chart_1!$L$10</c:f>
              <c:strCache>
                <c:ptCount val="1"/>
                <c:pt idx="0">
                  <c:v>Egyesült Államok</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box_3_ábra_chart_1!$E$12:$E$62</c:f>
              <c:strCache>
                <c:ptCount val="5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strCache>
            </c:strRef>
          </c:cat>
          <c:val>
            <c:numRef>
              <c:f>box_3_ábra_chart_1!$L$12:$L$62</c:f>
              <c:numCache>
                <c:formatCode>0.0</c:formatCode>
                <c:ptCount val="51"/>
                <c:pt idx="0">
                  <c:v>131.68683013263993</c:v>
                </c:pt>
                <c:pt idx="1">
                  <c:v>125.68601675827689</c:v>
                </c:pt>
                <c:pt idx="2">
                  <c:v>129.26265194605</c:v>
                </c:pt>
                <c:pt idx="3">
                  <c:v>123.15400310372596</c:v>
                </c:pt>
                <c:pt idx="4">
                  <c:v>118.88399507367029</c:v>
                </c:pt>
                <c:pt idx="5">
                  <c:v>101.45363593317427</c:v>
                </c:pt>
                <c:pt idx="6">
                  <c:v>90.803454882492744</c:v>
                </c:pt>
                <c:pt idx="7">
                  <c:v>88.858914110662695</c:v>
                </c:pt>
                <c:pt idx="8">
                  <c:v>86.366255793564193</c:v>
                </c:pt>
                <c:pt idx="9">
                  <c:v>93.740542794897166</c:v>
                </c:pt>
                <c:pt idx="10">
                  <c:v>94.147829062349871</c:v>
                </c:pt>
                <c:pt idx="11">
                  <c:v>94.413731049587028</c:v>
                </c:pt>
                <c:pt idx="12">
                  <c:v>96.63431218598393</c:v>
                </c:pt>
                <c:pt idx="13">
                  <c:v>97.263260248689789</c:v>
                </c:pt>
                <c:pt idx="14">
                  <c:v>94.847469265163483</c:v>
                </c:pt>
                <c:pt idx="15">
                  <c:v>99.017660362055267</c:v>
                </c:pt>
                <c:pt idx="16">
                  <c:v>101.57372962099751</c:v>
                </c:pt>
                <c:pt idx="17">
                  <c:v>100.051590515548</c:v>
                </c:pt>
                <c:pt idx="18">
                  <c:v>102.85734035799992</c:v>
                </c:pt>
                <c:pt idx="19">
                  <c:v>103.38702448994171</c:v>
                </c:pt>
                <c:pt idx="20">
                  <c:v>105.61433382220282</c:v>
                </c:pt>
                <c:pt idx="21">
                  <c:v>110.71190994355919</c:v>
                </c:pt>
                <c:pt idx="22">
                  <c:v>116.50967927012898</c:v>
                </c:pt>
                <c:pt idx="23">
                  <c:v>118.78749615490518</c:v>
                </c:pt>
                <c:pt idx="24">
                  <c:v>117.40904550633707</c:v>
                </c:pt>
                <c:pt idx="25">
                  <c:v>120.42124957804762</c:v>
                </c:pt>
                <c:pt idx="26">
                  <c:v>122.44099867625052</c:v>
                </c:pt>
                <c:pt idx="27">
                  <c:v>126.94778390048722</c:v>
                </c:pt>
                <c:pt idx="28">
                  <c:v>134.30354532142687</c:v>
                </c:pt>
                <c:pt idx="29">
                  <c:v>136.06071044679138</c:v>
                </c:pt>
                <c:pt idx="30">
                  <c:v>137.40662612083793</c:v>
                </c:pt>
                <c:pt idx="31">
                  <c:v>137.80110116602862</c:v>
                </c:pt>
                <c:pt idx="32">
                  <c:v>133.558466754763</c:v>
                </c:pt>
                <c:pt idx="33">
                  <c:v>135.88347317765547</c:v>
                </c:pt>
                <c:pt idx="34">
                  <c:v>142.15525772792051</c:v>
                </c:pt>
                <c:pt idx="35">
                  <c:v>144.028553357243</c:v>
                </c:pt>
                <c:pt idx="36">
                  <c:v>142.7876159720918</c:v>
                </c:pt>
                <c:pt idx="37">
                  <c:v>147.48795203625852</c:v>
                </c:pt>
                <c:pt idx="38">
                  <c:v>149.85950282780081</c:v>
                </c:pt>
                <c:pt idx="39">
                  <c:v>154.97440635768427</c:v>
                </c:pt>
                <c:pt idx="40">
                  <c:v>152.40994989567838</c:v>
                </c:pt>
                <c:pt idx="41">
                  <c:v>160.4490379486376</c:v>
                </c:pt>
                <c:pt idx="42">
                  <c:v>155.80538463045036</c:v>
                </c:pt>
                <c:pt idx="43">
                  <c:v>156.55709922591186</c:v>
                </c:pt>
                <c:pt idx="44">
                  <c:v>160.89678555834232</c:v>
                </c:pt>
                <c:pt idx="45">
                  <c:v>168.83264649667217</c:v>
                </c:pt>
                <c:pt idx="46">
                  <c:v>173.17509784110166</c:v>
                </c:pt>
                <c:pt idx="47">
                  <c:v>168.80905172761405</c:v>
                </c:pt>
                <c:pt idx="48">
                  <c:v>169.67026079823592</c:v>
                </c:pt>
                <c:pt idx="49">
                  <c:v>170.3003148657414</c:v>
                </c:pt>
                <c:pt idx="50">
                  <c:v>168.35743310111073</c:v>
                </c:pt>
              </c:numCache>
            </c:numRef>
          </c:val>
          <c:smooth val="0"/>
          <c:extLst>
            <c:ext xmlns:c16="http://schemas.microsoft.com/office/drawing/2014/chart" uri="{C3380CC4-5D6E-409C-BE32-E72D297353CC}">
              <c16:uniqueId val="{00000006-6557-4367-B826-826FB7FA0675}"/>
            </c:ext>
          </c:extLst>
        </c:ser>
        <c:ser>
          <c:idx val="7"/>
          <c:order val="7"/>
          <c:tx>
            <c:strRef>
              <c:f>box_3_ábra_chart_1!$M$10</c:f>
              <c:strCache>
                <c:ptCount val="1"/>
                <c:pt idx="0">
                  <c:v>Eurozóna</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box_3_ábra_chart_1!$E$12:$E$62</c:f>
              <c:strCache>
                <c:ptCount val="5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strCache>
            </c:strRef>
          </c:cat>
          <c:val>
            <c:numRef>
              <c:f>box_3_ábra_chart_1!$M$12:$M$62</c:f>
              <c:numCache>
                <c:formatCode>0.0</c:formatCode>
                <c:ptCount val="51"/>
                <c:pt idx="0">
                  <c:v>110.51476754007096</c:v>
                </c:pt>
                <c:pt idx="1">
                  <c:v>109.25598973325779</c:v>
                </c:pt>
                <c:pt idx="2">
                  <c:v>108.14662355497573</c:v>
                </c:pt>
                <c:pt idx="3">
                  <c:v>105.6250243248803</c:v>
                </c:pt>
                <c:pt idx="4">
                  <c:v>102.4915248326069</c:v>
                </c:pt>
                <c:pt idx="5">
                  <c:v>100.11711324198467</c:v>
                </c:pt>
                <c:pt idx="6">
                  <c:v>98.951439704371197</c:v>
                </c:pt>
                <c:pt idx="7">
                  <c:v>98.439922221037207</c:v>
                </c:pt>
                <c:pt idx="8">
                  <c:v>97.326209155050947</c:v>
                </c:pt>
                <c:pt idx="9">
                  <c:v>99.084879047849611</c:v>
                </c:pt>
                <c:pt idx="10">
                  <c:v>99.17980294446042</c:v>
                </c:pt>
                <c:pt idx="11">
                  <c:v>100.12247103380616</c:v>
                </c:pt>
                <c:pt idx="12">
                  <c:v>99.358732973215595</c:v>
                </c:pt>
                <c:pt idx="13">
                  <c:v>101.68452007579758</c:v>
                </c:pt>
                <c:pt idx="14">
                  <c:v>101.69776291973372</c:v>
                </c:pt>
                <c:pt idx="15">
                  <c:v>101.62052984517499</c:v>
                </c:pt>
                <c:pt idx="16">
                  <c:v>101.05139082715712</c:v>
                </c:pt>
                <c:pt idx="17">
                  <c:v>101.21263003386022</c:v>
                </c:pt>
                <c:pt idx="18">
                  <c:v>100.56807756869472</c:v>
                </c:pt>
                <c:pt idx="19">
                  <c:v>100.22780724282472</c:v>
                </c:pt>
                <c:pt idx="20">
                  <c:v>99.908462632182022</c:v>
                </c:pt>
                <c:pt idx="21">
                  <c:v>99.846190938558749</c:v>
                </c:pt>
                <c:pt idx="22">
                  <c:v>99.576077358426659</c:v>
                </c:pt>
                <c:pt idx="23">
                  <c:v>99.453859050649825</c:v>
                </c:pt>
                <c:pt idx="24">
                  <c:v>99.371975817151707</c:v>
                </c:pt>
                <c:pt idx="25">
                  <c:v>100.71880337257832</c:v>
                </c:pt>
                <c:pt idx="26">
                  <c:v>101.6369064918746</c:v>
                </c:pt>
                <c:pt idx="27">
                  <c:v>101.40894761343229</c:v>
                </c:pt>
                <c:pt idx="28">
                  <c:v>101.671075051038</c:v>
                </c:pt>
                <c:pt idx="29">
                  <c:v>103.17024585693584</c:v>
                </c:pt>
                <c:pt idx="30">
                  <c:v>102.19623973995502</c:v>
                </c:pt>
                <c:pt idx="31">
                  <c:v>104.261112489872</c:v>
                </c:pt>
                <c:pt idx="32">
                  <c:v>105.84489597038453</c:v>
                </c:pt>
                <c:pt idx="33">
                  <c:v>107.87428598578568</c:v>
                </c:pt>
                <c:pt idx="34">
                  <c:v>109.97555128392405</c:v>
                </c:pt>
                <c:pt idx="35">
                  <c:v>109.58109649736886</c:v>
                </c:pt>
                <c:pt idx="36">
                  <c:v>109.86677800090678</c:v>
                </c:pt>
                <c:pt idx="37">
                  <c:v>111.76919845917995</c:v>
                </c:pt>
                <c:pt idx="38">
                  <c:v>115.53016613703716</c:v>
                </c:pt>
                <c:pt idx="39">
                  <c:v>116.38882809423849</c:v>
                </c:pt>
                <c:pt idx="40">
                  <c:v>115.73942328931012</c:v>
                </c:pt>
                <c:pt idx="41">
                  <c:v>117.4725173079421</c:v>
                </c:pt>
                <c:pt idx="42">
                  <c:v>119.21743890474603</c:v>
                </c:pt>
                <c:pt idx="43">
                  <c:v>119.71722990031979</c:v>
                </c:pt>
                <c:pt idx="44">
                  <c:v>120.88765468728437</c:v>
                </c:pt>
                <c:pt idx="45">
                  <c:v>123.68219802904024</c:v>
                </c:pt>
                <c:pt idx="46">
                  <c:v>124.3432282313171</c:v>
                </c:pt>
                <c:pt idx="47">
                  <c:v>124.80561577455221</c:v>
                </c:pt>
                <c:pt idx="48">
                  <c:v>125.59038064078179</c:v>
                </c:pt>
                <c:pt idx="49">
                  <c:v>130.84869949712575</c:v>
                </c:pt>
              </c:numCache>
            </c:numRef>
          </c:val>
          <c:smooth val="0"/>
          <c:extLst>
            <c:ext xmlns:c16="http://schemas.microsoft.com/office/drawing/2014/chart" uri="{C3380CC4-5D6E-409C-BE32-E72D297353CC}">
              <c16:uniqueId val="{00000007-6557-4367-B826-826FB7FA0675}"/>
            </c:ext>
          </c:extLst>
        </c:ser>
        <c:dLbls>
          <c:showLegendKey val="0"/>
          <c:showVal val="0"/>
          <c:showCatName val="0"/>
          <c:showSerName val="0"/>
          <c:showPercent val="0"/>
          <c:showBubbleSize val="0"/>
        </c:dLbls>
        <c:marker val="1"/>
        <c:smooth val="0"/>
        <c:axId val="946546200"/>
        <c:axId val="946546528"/>
      </c:lineChart>
      <c:lineChart>
        <c:grouping val="standard"/>
        <c:varyColors val="0"/>
        <c:ser>
          <c:idx val="8"/>
          <c:order val="8"/>
          <c:tx>
            <c:strRef>
              <c:f>box_3_ábra_chart_1!$N$10</c:f>
              <c:strCache>
                <c:ptCount val="1"/>
                <c:pt idx="0">
                  <c:v>Hong Kong</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box_3_ábra_chart_1!$E$12:$E$62</c:f>
              <c:strCache>
                <c:ptCount val="5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strCache>
            </c:strRef>
          </c:cat>
          <c:val>
            <c:numRef>
              <c:f>box_3_ábra_chart_1!$N$12:$N$62</c:f>
              <c:numCache>
                <c:formatCode>0.0</c:formatCode>
                <c:ptCount val="51"/>
                <c:pt idx="0">
                  <c:v>112.96923702398701</c:v>
                </c:pt>
                <c:pt idx="1">
                  <c:v>114.54126575416723</c:v>
                </c:pt>
                <c:pt idx="2">
                  <c:v>112.42715815151105</c:v>
                </c:pt>
                <c:pt idx="3">
                  <c:v>89.659845507521354</c:v>
                </c:pt>
                <c:pt idx="4">
                  <c:v>81.962325518362917</c:v>
                </c:pt>
                <c:pt idx="5">
                  <c:v>98.495731128879243</c:v>
                </c:pt>
                <c:pt idx="6">
                  <c:v>107.33161675023717</c:v>
                </c:pt>
                <c:pt idx="7">
                  <c:v>112.21032660252067</c:v>
                </c:pt>
                <c:pt idx="8">
                  <c:v>117.46849166553733</c:v>
                </c:pt>
                <c:pt idx="9">
                  <c:v>121.53408320910692</c:v>
                </c:pt>
                <c:pt idx="10">
                  <c:v>127.71378235533271</c:v>
                </c:pt>
                <c:pt idx="11">
                  <c:v>140.07318064778426</c:v>
                </c:pt>
                <c:pt idx="12">
                  <c:v>154.43827076839679</c:v>
                </c:pt>
                <c:pt idx="13">
                  <c:v>166.14717441387722</c:v>
                </c:pt>
                <c:pt idx="14">
                  <c:v>166.68925328635316</c:v>
                </c:pt>
                <c:pt idx="15">
                  <c:v>165.44247187965848</c:v>
                </c:pt>
                <c:pt idx="16">
                  <c:v>166.90608483534353</c:v>
                </c:pt>
                <c:pt idx="17">
                  <c:v>177.47662284862446</c:v>
                </c:pt>
                <c:pt idx="18">
                  <c:v>189.72760536658083</c:v>
                </c:pt>
                <c:pt idx="19">
                  <c:v>206.47784252608753</c:v>
                </c:pt>
                <c:pt idx="20">
                  <c:v>220.35506166147175</c:v>
                </c:pt>
                <c:pt idx="21">
                  <c:v>224.74590052852693</c:v>
                </c:pt>
                <c:pt idx="22">
                  <c:v>225.17956362650767</c:v>
                </c:pt>
                <c:pt idx="23">
                  <c:v>225.17956362650767</c:v>
                </c:pt>
                <c:pt idx="24">
                  <c:v>227.8357501016398</c:v>
                </c:pt>
                <c:pt idx="25">
                  <c:v>229.24515517007725</c:v>
                </c:pt>
                <c:pt idx="26">
                  <c:v>231.90134164520941</c:v>
                </c:pt>
                <c:pt idx="27">
                  <c:v>232.87708361566609</c:v>
                </c:pt>
                <c:pt idx="28">
                  <c:v>236.45480417400734</c:v>
                </c:pt>
                <c:pt idx="29">
                  <c:v>244.69440303564167</c:v>
                </c:pt>
                <c:pt idx="30">
                  <c:v>250.4404390838867</c:v>
                </c:pt>
                <c:pt idx="31">
                  <c:v>244.53177937389893</c:v>
                </c:pt>
                <c:pt idx="32">
                  <c:v>231.35926277273344</c:v>
                </c:pt>
                <c:pt idx="33">
                  <c:v>227.18525545466866</c:v>
                </c:pt>
                <c:pt idx="34">
                  <c:v>228.91990784659168</c:v>
                </c:pt>
                <c:pt idx="35">
                  <c:v>241.87559289876677</c:v>
                </c:pt>
                <c:pt idx="36">
                  <c:v>255.75281203415096</c:v>
                </c:pt>
                <c:pt idx="37">
                  <c:v>264.10082667028053</c:v>
                </c:pt>
                <c:pt idx="38">
                  <c:v>267.89537877761217</c:v>
                </c:pt>
                <c:pt idx="39">
                  <c:v>279.49586664859737</c:v>
                </c:pt>
                <c:pt idx="40">
                  <c:v>288.1149207209649</c:v>
                </c:pt>
                <c:pt idx="41">
                  <c:v>301.45006098387319</c:v>
                </c:pt>
                <c:pt idx="42">
                  <c:v>314.29733026155304</c:v>
                </c:pt>
                <c:pt idx="43">
                  <c:v>308.71391787505081</c:v>
                </c:pt>
                <c:pt idx="44">
                  <c:v>296.78818268058006</c:v>
                </c:pt>
                <c:pt idx="45">
                  <c:v>306.38297872340428</c:v>
                </c:pt>
                <c:pt idx="46">
                  <c:v>302.0463477435967</c:v>
                </c:pt>
                <c:pt idx="47">
                  <c:v>280.58002439354925</c:v>
                </c:pt>
                <c:pt idx="48">
                  <c:v>253.47608076975203</c:v>
                </c:pt>
                <c:pt idx="49">
                  <c:v>258.19216696029275</c:v>
                </c:pt>
                <c:pt idx="50">
                  <c:v>263.66716357229973</c:v>
                </c:pt>
              </c:numCache>
            </c:numRef>
          </c:val>
          <c:smooth val="0"/>
          <c:extLst>
            <c:ext xmlns:c16="http://schemas.microsoft.com/office/drawing/2014/chart" uri="{C3380CC4-5D6E-409C-BE32-E72D297353CC}">
              <c16:uniqueId val="{00000008-6557-4367-B826-826FB7FA0675}"/>
            </c:ext>
          </c:extLst>
        </c:ser>
        <c:dLbls>
          <c:showLegendKey val="0"/>
          <c:showVal val="0"/>
          <c:showCatName val="0"/>
          <c:showSerName val="0"/>
          <c:showPercent val="0"/>
          <c:showBubbleSize val="0"/>
        </c:dLbls>
        <c:marker val="1"/>
        <c:smooth val="0"/>
        <c:axId val="726539960"/>
        <c:axId val="726539632"/>
      </c:lineChart>
      <c:catAx>
        <c:axId val="9465462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6546528"/>
        <c:crosses val="autoZero"/>
        <c:auto val="1"/>
        <c:lblAlgn val="ctr"/>
        <c:lblOffset val="100"/>
        <c:tickLblSkip val="2"/>
        <c:noMultiLvlLbl val="0"/>
      </c:catAx>
      <c:valAx>
        <c:axId val="946546528"/>
        <c:scaling>
          <c:orientation val="minMax"/>
          <c:max val="350"/>
          <c:min val="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9375000000000001E-2"/>
              <c:y val="4.0506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6546200"/>
        <c:crosses val="autoZero"/>
        <c:crossBetween val="between"/>
      </c:valAx>
      <c:valAx>
        <c:axId val="726539632"/>
        <c:scaling>
          <c:orientation val="minMax"/>
          <c:min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97040277777778"/>
              <c:y val="3.815425925925925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539960"/>
        <c:crosses val="max"/>
        <c:crossBetween val="between"/>
      </c:valAx>
      <c:catAx>
        <c:axId val="726539960"/>
        <c:scaling>
          <c:orientation val="minMax"/>
        </c:scaling>
        <c:delete val="1"/>
        <c:axPos val="b"/>
        <c:numFmt formatCode="General" sourceLinked="1"/>
        <c:majorTickMark val="out"/>
        <c:minorTickMark val="none"/>
        <c:tickLblPos val="nextTo"/>
        <c:crossAx val="726539632"/>
        <c:crosses val="autoZero"/>
        <c:auto val="1"/>
        <c:lblAlgn val="ctr"/>
        <c:lblOffset val="100"/>
        <c:noMultiLvlLbl val="0"/>
      </c:catAx>
      <c:spPr>
        <a:noFill/>
        <a:ln>
          <a:solidFill>
            <a:schemeClr val="tx1"/>
          </a:solidFill>
        </a:ln>
        <a:effectLst/>
      </c:spPr>
    </c:plotArea>
    <c:legend>
      <c:legendPos val="b"/>
      <c:layout>
        <c:manualLayout>
          <c:xMode val="edge"/>
          <c:yMode val="edge"/>
          <c:x val="0.10207055555555555"/>
          <c:y val="0.74951851851851847"/>
          <c:w val="0.80644222222222217"/>
          <c:h val="0.118569826352631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b="0" i="1" u="none" strike="noStrike" baseline="0">
                <a:solidFill>
                  <a:sysClr val="windowText" lastClr="000000"/>
                </a:solidFill>
                <a:effectLst/>
              </a:rPr>
              <a:t>CRE price developments by country (2009 average = 100%)</a:t>
            </a:r>
            <a:endParaRPr lang="hu-HU" sz="1600" i="1">
              <a:solidFill>
                <a:sysClr val="windowText" lastClr="000000"/>
              </a:solidFill>
            </a:endParaRPr>
          </a:p>
        </c:rich>
      </c:tx>
      <c:layout>
        <c:manualLayout>
          <c:xMode val="edge"/>
          <c:yMode val="edge"/>
          <c:x val="0.14451027777777781"/>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7.4442083333333339E-2"/>
          <c:y val="9.3521481481481483E-2"/>
          <c:w val="0.85287972222222219"/>
          <c:h val="0.4753237037037038"/>
        </c:manualLayout>
      </c:layout>
      <c:lineChart>
        <c:grouping val="standard"/>
        <c:varyColors val="0"/>
        <c:ser>
          <c:idx val="0"/>
          <c:order val="0"/>
          <c:tx>
            <c:strRef>
              <c:f>box_3_ábra_chart_1!$F$11</c:f>
              <c:strCache>
                <c:ptCount val="1"/>
                <c:pt idx="0">
                  <c:v>Germany</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box_3_ábra_chart_1!$D$12:$D$62</c:f>
              <c:strCache>
                <c:ptCount val="5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strCache>
            </c:strRef>
          </c:cat>
          <c:val>
            <c:numRef>
              <c:f>box_3_ábra_chart_1!$F$12:$F$62</c:f>
              <c:numCache>
                <c:formatCode>0.0</c:formatCode>
                <c:ptCount val="51"/>
                <c:pt idx="0">
                  <c:v>110.94890510948905</c:v>
                </c:pt>
                <c:pt idx="1">
                  <c:v>111.45230304555751</c:v>
                </c:pt>
                <c:pt idx="2">
                  <c:v>106.51900327208659</c:v>
                </c:pt>
                <c:pt idx="3">
                  <c:v>103.19657689403473</c:v>
                </c:pt>
                <c:pt idx="4">
                  <c:v>98.766675056632252</c:v>
                </c:pt>
                <c:pt idx="5">
                  <c:v>100.88094638811982</c:v>
                </c:pt>
                <c:pt idx="6">
                  <c:v>98.665995469418576</c:v>
                </c:pt>
                <c:pt idx="7">
                  <c:v>101.68638308582933</c:v>
                </c:pt>
                <c:pt idx="8">
                  <c:v>97.659199597281642</c:v>
                </c:pt>
                <c:pt idx="9">
                  <c:v>101.88774226025674</c:v>
                </c:pt>
                <c:pt idx="10">
                  <c:v>99.270072992700719</c:v>
                </c:pt>
                <c:pt idx="11">
                  <c:v>104.20337276617167</c:v>
                </c:pt>
                <c:pt idx="12">
                  <c:v>99.974830103196567</c:v>
                </c:pt>
                <c:pt idx="13">
                  <c:v>104.10269317895798</c:v>
                </c:pt>
                <c:pt idx="14">
                  <c:v>105.00880946388121</c:v>
                </c:pt>
                <c:pt idx="15">
                  <c:v>108.33123584193305</c:v>
                </c:pt>
                <c:pt idx="16">
                  <c:v>108.83463377800152</c:v>
                </c:pt>
                <c:pt idx="17">
                  <c:v>110.14346841177951</c:v>
                </c:pt>
                <c:pt idx="18">
                  <c:v>110.34482758620689</c:v>
                </c:pt>
                <c:pt idx="19">
                  <c:v>113.36521520261766</c:v>
                </c:pt>
                <c:pt idx="20">
                  <c:v>114.47269066196827</c:v>
                </c:pt>
                <c:pt idx="21">
                  <c:v>116.28492323181474</c:v>
                </c:pt>
                <c:pt idx="22">
                  <c:v>117.89579662723382</c:v>
                </c:pt>
                <c:pt idx="23">
                  <c:v>120.01006795872138</c:v>
                </c:pt>
                <c:pt idx="24">
                  <c:v>120.11074754593506</c:v>
                </c:pt>
                <c:pt idx="25">
                  <c:v>122.12433929020889</c:v>
                </c:pt>
                <c:pt idx="26">
                  <c:v>122.3256984646363</c:v>
                </c:pt>
                <c:pt idx="27">
                  <c:v>122.3256984646363</c:v>
                </c:pt>
                <c:pt idx="28">
                  <c:v>122.52705763906368</c:v>
                </c:pt>
                <c:pt idx="29">
                  <c:v>123.03045557513215</c:v>
                </c:pt>
                <c:pt idx="30">
                  <c:v>123.5338535112006</c:v>
                </c:pt>
                <c:pt idx="31">
                  <c:v>125.95016360432922</c:v>
                </c:pt>
                <c:pt idx="32">
                  <c:v>128.66851245909891</c:v>
                </c:pt>
                <c:pt idx="33">
                  <c:v>132.19229801157817</c:v>
                </c:pt>
                <c:pt idx="34">
                  <c:v>133.80317140699722</c:v>
                </c:pt>
                <c:pt idx="35">
                  <c:v>138.73647118046816</c:v>
                </c:pt>
                <c:pt idx="36">
                  <c:v>139.54190787817768</c:v>
                </c:pt>
                <c:pt idx="37">
                  <c:v>142.15957714573369</c:v>
                </c:pt>
                <c:pt idx="38">
                  <c:v>146.58947898313616</c:v>
                </c:pt>
                <c:pt idx="39">
                  <c:v>150.31462371004281</c:v>
                </c:pt>
                <c:pt idx="40">
                  <c:v>153.13365215202617</c:v>
                </c:pt>
                <c:pt idx="41">
                  <c:v>155.24792348351372</c:v>
                </c:pt>
                <c:pt idx="42">
                  <c:v>160.58394160583941</c:v>
                </c:pt>
                <c:pt idx="43">
                  <c:v>164.81248426881447</c:v>
                </c:pt>
                <c:pt idx="44">
                  <c:v>168.7389881701485</c:v>
                </c:pt>
                <c:pt idx="45">
                  <c:v>171.65869619934557</c:v>
                </c:pt>
                <c:pt idx="46">
                  <c:v>174.67908381575634</c:v>
                </c:pt>
                <c:pt idx="47">
                  <c:v>179.5117040020136</c:v>
                </c:pt>
                <c:pt idx="48">
                  <c:v>182.93480996727911</c:v>
                </c:pt>
                <c:pt idx="49">
                  <c:v>182.43141203121064</c:v>
                </c:pt>
                <c:pt idx="50">
                  <c:v>182.93480996727911</c:v>
                </c:pt>
              </c:numCache>
            </c:numRef>
          </c:val>
          <c:smooth val="0"/>
          <c:extLst>
            <c:ext xmlns:c16="http://schemas.microsoft.com/office/drawing/2014/chart" uri="{C3380CC4-5D6E-409C-BE32-E72D297353CC}">
              <c16:uniqueId val="{00000000-483C-4DCC-AE00-44150167724B}"/>
            </c:ext>
          </c:extLst>
        </c:ser>
        <c:ser>
          <c:idx val="1"/>
          <c:order val="1"/>
          <c:tx>
            <c:strRef>
              <c:f>box_3_ábra_chart_1!$G$11</c:f>
              <c:strCache>
                <c:ptCount val="1"/>
                <c:pt idx="0">
                  <c:v>Denmark</c:v>
                </c:pt>
              </c:strCache>
            </c:strRef>
          </c:tx>
          <c:spPr>
            <a:ln w="28575" cap="rnd">
              <a:solidFill>
                <a:schemeClr val="accent2"/>
              </a:solidFill>
              <a:round/>
            </a:ln>
            <a:effectLst/>
          </c:spPr>
          <c:marker>
            <c:symbol val="none"/>
          </c:marker>
          <c:cat>
            <c:strRef>
              <c:f>box_3_ábra_chart_1!$D$12:$D$62</c:f>
              <c:strCache>
                <c:ptCount val="5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strCache>
            </c:strRef>
          </c:cat>
          <c:val>
            <c:numRef>
              <c:f>box_3_ábra_chart_1!$G$12:$G$62</c:f>
              <c:numCache>
                <c:formatCode>0.0</c:formatCode>
                <c:ptCount val="51"/>
                <c:pt idx="0">
                  <c:v>121.44436256448046</c:v>
                </c:pt>
                <c:pt idx="1">
                  <c:v>110.73446327683615</c:v>
                </c:pt>
                <c:pt idx="2">
                  <c:v>107.2955047899779</c:v>
                </c:pt>
                <c:pt idx="3">
                  <c:v>103.07049864898059</c:v>
                </c:pt>
                <c:pt idx="4">
                  <c:v>94.718742323753375</c:v>
                </c:pt>
                <c:pt idx="5">
                  <c:v>97.469909113239979</c:v>
                </c:pt>
                <c:pt idx="6">
                  <c:v>96.978629329403091</c:v>
                </c:pt>
                <c:pt idx="7">
                  <c:v>110.83271923360354</c:v>
                </c:pt>
                <c:pt idx="8">
                  <c:v>133.33333333333331</c:v>
                </c:pt>
                <c:pt idx="9">
                  <c:v>112.60132645541634</c:v>
                </c:pt>
                <c:pt idx="10">
                  <c:v>119.87226725620239</c:v>
                </c:pt>
                <c:pt idx="11">
                  <c:v>103.56177843281749</c:v>
                </c:pt>
                <c:pt idx="12">
                  <c:v>113.09260623925323</c:v>
                </c:pt>
                <c:pt idx="13">
                  <c:v>93.736182756079586</c:v>
                </c:pt>
                <c:pt idx="14">
                  <c:v>97.568165070007367</c:v>
                </c:pt>
                <c:pt idx="15">
                  <c:v>104.34782608695652</c:v>
                </c:pt>
                <c:pt idx="16">
                  <c:v>102.0879390813068</c:v>
                </c:pt>
                <c:pt idx="17">
                  <c:v>128.02751166789488</c:v>
                </c:pt>
                <c:pt idx="18">
                  <c:v>99.729796118889709</c:v>
                </c:pt>
                <c:pt idx="19">
                  <c:v>97.076885286170466</c:v>
                </c:pt>
                <c:pt idx="20">
                  <c:v>115.35249324490297</c:v>
                </c:pt>
                <c:pt idx="21">
                  <c:v>111.52051093097519</c:v>
                </c:pt>
                <c:pt idx="22">
                  <c:v>110.5379513633014</c:v>
                </c:pt>
                <c:pt idx="23">
                  <c:v>108.57283222795382</c:v>
                </c:pt>
                <c:pt idx="24">
                  <c:v>112.99435028248588</c:v>
                </c:pt>
                <c:pt idx="25">
                  <c:v>98.648980594448545</c:v>
                </c:pt>
                <c:pt idx="26">
                  <c:v>93.244902972242699</c:v>
                </c:pt>
                <c:pt idx="27">
                  <c:v>110.43969540653403</c:v>
                </c:pt>
                <c:pt idx="28">
                  <c:v>99.336772291820182</c:v>
                </c:pt>
                <c:pt idx="29">
                  <c:v>95.308278064357637</c:v>
                </c:pt>
                <c:pt idx="30">
                  <c:v>107.49201670351265</c:v>
                </c:pt>
                <c:pt idx="31">
                  <c:v>130.48391058707935</c:v>
                </c:pt>
                <c:pt idx="32">
                  <c:v>102.77573077867845</c:v>
                </c:pt>
                <c:pt idx="33">
                  <c:v>112.30655858511423</c:v>
                </c:pt>
                <c:pt idx="34">
                  <c:v>119.97052321296977</c:v>
                </c:pt>
                <c:pt idx="35">
                  <c:v>127.73274379759272</c:v>
                </c:pt>
                <c:pt idx="36">
                  <c:v>128.51879145173177</c:v>
                </c:pt>
                <c:pt idx="37">
                  <c:v>137.656595431098</c:v>
                </c:pt>
                <c:pt idx="38">
                  <c:v>125.17808892164086</c:v>
                </c:pt>
                <c:pt idx="39">
                  <c:v>133.8246131171702</c:v>
                </c:pt>
                <c:pt idx="40">
                  <c:v>119.08621960206338</c:v>
                </c:pt>
                <c:pt idx="41">
                  <c:v>103.26701056251535</c:v>
                </c:pt>
                <c:pt idx="42">
                  <c:v>112.40481454188161</c:v>
                </c:pt>
                <c:pt idx="43">
                  <c:v>126.35716040284942</c:v>
                </c:pt>
                <c:pt idx="44">
                  <c:v>113.58388602309013</c:v>
                </c:pt>
                <c:pt idx="45">
                  <c:v>129.01007123556866</c:v>
                </c:pt>
                <c:pt idx="46">
                  <c:v>94.915254237288124</c:v>
                </c:pt>
                <c:pt idx="47">
                  <c:v>133.92286907393759</c:v>
                </c:pt>
                <c:pt idx="48">
                  <c:v>118.20191599115695</c:v>
                </c:pt>
                <c:pt idx="49">
                  <c:v>117.5141242937853</c:v>
                </c:pt>
                <c:pt idx="50">
                  <c:v>107.09899287644313</c:v>
                </c:pt>
              </c:numCache>
            </c:numRef>
          </c:val>
          <c:smooth val="0"/>
          <c:extLst>
            <c:ext xmlns:c16="http://schemas.microsoft.com/office/drawing/2014/chart" uri="{C3380CC4-5D6E-409C-BE32-E72D297353CC}">
              <c16:uniqueId val="{00000001-483C-4DCC-AE00-44150167724B}"/>
            </c:ext>
          </c:extLst>
        </c:ser>
        <c:ser>
          <c:idx val="2"/>
          <c:order val="2"/>
          <c:tx>
            <c:strRef>
              <c:f>box_3_ábra_chart_1!$H$11</c:f>
              <c:strCache>
                <c:ptCount val="1"/>
                <c:pt idx="0">
                  <c:v>Iceland</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box_3_ábra_chart_1!$D$12:$D$62</c:f>
              <c:strCache>
                <c:ptCount val="5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strCache>
            </c:strRef>
          </c:cat>
          <c:val>
            <c:numRef>
              <c:f>box_3_ábra_chart_1!$H$12:$H$62</c:f>
              <c:numCache>
                <c:formatCode>0.0</c:formatCode>
                <c:ptCount val="51"/>
                <c:pt idx="0">
                  <c:v>122.28388439553962</c:v>
                </c:pt>
                <c:pt idx="1">
                  <c:v>109.15090694250841</c:v>
                </c:pt>
                <c:pt idx="2">
                  <c:v>110.18412428727305</c:v>
                </c:pt>
                <c:pt idx="3">
                  <c:v>113.15979580922433</c:v>
                </c:pt>
                <c:pt idx="4">
                  <c:v>103.85821762176582</c:v>
                </c:pt>
                <c:pt idx="5">
                  <c:v>94.318238576398343</c:v>
                </c:pt>
                <c:pt idx="6">
                  <c:v>101.54857878665125</c:v>
                </c:pt>
                <c:pt idx="7">
                  <c:v>100.27496501518461</c:v>
                </c:pt>
                <c:pt idx="8">
                  <c:v>76.175246442594073</c:v>
                </c:pt>
                <c:pt idx="9">
                  <c:v>69.391333534785232</c:v>
                </c:pt>
                <c:pt idx="10">
                  <c:v>72.100898278607289</c:v>
                </c:pt>
                <c:pt idx="11">
                  <c:v>72.362526629096223</c:v>
                </c:pt>
                <c:pt idx="12">
                  <c:v>69.673312046105991</c:v>
                </c:pt>
                <c:pt idx="13">
                  <c:v>80.450149270286047</c:v>
                </c:pt>
                <c:pt idx="14">
                  <c:v>65.564575126870892</c:v>
                </c:pt>
                <c:pt idx="15">
                  <c:v>61.243379744036986</c:v>
                </c:pt>
                <c:pt idx="16">
                  <c:v>76.776864025133037</c:v>
                </c:pt>
                <c:pt idx="17">
                  <c:v>81.022622266730636</c:v>
                </c:pt>
                <c:pt idx="18">
                  <c:v>82.313151964361936</c:v>
                </c:pt>
                <c:pt idx="19">
                  <c:v>79.066825623776239</c:v>
                </c:pt>
                <c:pt idx="20">
                  <c:v>80.149491306890468</c:v>
                </c:pt>
                <c:pt idx="21">
                  <c:v>72.671955813466056</c:v>
                </c:pt>
                <c:pt idx="22">
                  <c:v>81.129037132836373</c:v>
                </c:pt>
                <c:pt idx="23">
                  <c:v>78.500455355152368</c:v>
                </c:pt>
                <c:pt idx="24">
                  <c:v>81.916033774537738</c:v>
                </c:pt>
                <c:pt idx="25">
                  <c:v>82.960667629141881</c:v>
                </c:pt>
                <c:pt idx="26">
                  <c:v>92.148544803971049</c:v>
                </c:pt>
                <c:pt idx="27">
                  <c:v>89.16674734991075</c:v>
                </c:pt>
                <c:pt idx="28">
                  <c:v>93.678681982502468</c:v>
                </c:pt>
                <c:pt idx="29">
                  <c:v>101.17127705902817</c:v>
                </c:pt>
                <c:pt idx="30">
                  <c:v>106.57198234176866</c:v>
                </c:pt>
                <c:pt idx="31">
                  <c:v>104.8076442815091</c:v>
                </c:pt>
                <c:pt idx="32">
                  <c:v>115.30312951015227</c:v>
                </c:pt>
                <c:pt idx="33">
                  <c:v>117.58965687412829</c:v>
                </c:pt>
                <c:pt idx="34">
                  <c:v>122.30961795125511</c:v>
                </c:pt>
                <c:pt idx="35">
                  <c:v>123.05570543269819</c:v>
                </c:pt>
                <c:pt idx="36">
                  <c:v>131.12430055748882</c:v>
                </c:pt>
                <c:pt idx="37">
                  <c:v>139.6321064510648</c:v>
                </c:pt>
                <c:pt idx="38">
                  <c:v>136.59698554251017</c:v>
                </c:pt>
                <c:pt idx="39">
                  <c:v>146.14348499288761</c:v>
                </c:pt>
                <c:pt idx="40">
                  <c:v>166.10511322155403</c:v>
                </c:pt>
                <c:pt idx="41">
                  <c:v>158.08220734040975</c:v>
                </c:pt>
                <c:pt idx="42">
                  <c:v>167.65126135900675</c:v>
                </c:pt>
                <c:pt idx="43">
                  <c:v>175.98385167169204</c:v>
                </c:pt>
                <c:pt idx="44">
                  <c:v>171.2670231734846</c:v>
                </c:pt>
                <c:pt idx="45">
                  <c:v>194.54189891017</c:v>
                </c:pt>
                <c:pt idx="46">
                  <c:v>179.93252541029099</c:v>
                </c:pt>
                <c:pt idx="47">
                  <c:v>176.884410100293</c:v>
                </c:pt>
                <c:pt idx="48">
                  <c:v>154.27438363174147</c:v>
                </c:pt>
                <c:pt idx="49">
                  <c:v>157.68320960323393</c:v>
                </c:pt>
                <c:pt idx="50">
                  <c:v>148.87646286359598</c:v>
                </c:pt>
              </c:numCache>
            </c:numRef>
          </c:val>
          <c:smooth val="0"/>
          <c:extLst>
            <c:ext xmlns:c16="http://schemas.microsoft.com/office/drawing/2014/chart" uri="{C3380CC4-5D6E-409C-BE32-E72D297353CC}">
              <c16:uniqueId val="{00000002-483C-4DCC-AE00-44150167724B}"/>
            </c:ext>
          </c:extLst>
        </c:ser>
        <c:ser>
          <c:idx val="3"/>
          <c:order val="3"/>
          <c:tx>
            <c:strRef>
              <c:f>box_3_ábra_chart_1!$I$11</c:f>
              <c:strCache>
                <c:ptCount val="1"/>
                <c:pt idx="0">
                  <c:v>Japan</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box_3_ábra_chart_1!$D$12:$D$62</c:f>
              <c:strCache>
                <c:ptCount val="5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strCache>
            </c:strRef>
          </c:cat>
          <c:val>
            <c:numRef>
              <c:f>box_3_ábra_chart_1!$I$12:$I$62</c:f>
              <c:numCache>
                <c:formatCode>0.0</c:formatCode>
                <c:ptCount val="51"/>
                <c:pt idx="1">
                  <c:v>118.45662324895552</c:v>
                </c:pt>
                <c:pt idx="2">
                  <c:v>112.2634553944458</c:v>
                </c:pt>
                <c:pt idx="3">
                  <c:v>107.15163430818382</c:v>
                </c:pt>
                <c:pt idx="4">
                  <c:v>101.05677070533299</c:v>
                </c:pt>
                <c:pt idx="5">
                  <c:v>101.54829196362742</c:v>
                </c:pt>
                <c:pt idx="6">
                  <c:v>99.778815433767505</c:v>
                </c:pt>
                <c:pt idx="7">
                  <c:v>97.616121897272052</c:v>
                </c:pt>
                <c:pt idx="8">
                  <c:v>99.385598427131967</c:v>
                </c:pt>
                <c:pt idx="9">
                  <c:v>98.107643155566464</c:v>
                </c:pt>
                <c:pt idx="10">
                  <c:v>98.795772917178653</c:v>
                </c:pt>
                <c:pt idx="11">
                  <c:v>97.026296387318752</c:v>
                </c:pt>
                <c:pt idx="12">
                  <c:v>99.385598427131967</c:v>
                </c:pt>
                <c:pt idx="13">
                  <c:v>97.812730400589814</c:v>
                </c:pt>
                <c:pt idx="14">
                  <c:v>99.188989923814191</c:v>
                </c:pt>
                <c:pt idx="15">
                  <c:v>96.829687884000975</c:v>
                </c:pt>
                <c:pt idx="16">
                  <c:v>96.731383632342087</c:v>
                </c:pt>
                <c:pt idx="17">
                  <c:v>98.107643155566464</c:v>
                </c:pt>
                <c:pt idx="18">
                  <c:v>97.124600638977626</c:v>
                </c:pt>
                <c:pt idx="19">
                  <c:v>97.026296387318752</c:v>
                </c:pt>
                <c:pt idx="20">
                  <c:v>101.44998771196853</c:v>
                </c:pt>
                <c:pt idx="21">
                  <c:v>104.00589825509951</c:v>
                </c:pt>
                <c:pt idx="22">
                  <c:v>101.1550749569919</c:v>
                </c:pt>
                <c:pt idx="23">
                  <c:v>101.44998771196853</c:v>
                </c:pt>
                <c:pt idx="24">
                  <c:v>101.44998771196853</c:v>
                </c:pt>
                <c:pt idx="25">
                  <c:v>104.20250675841729</c:v>
                </c:pt>
                <c:pt idx="26">
                  <c:v>104.20250675841729</c:v>
                </c:pt>
                <c:pt idx="27">
                  <c:v>104.39911526173506</c:v>
                </c:pt>
                <c:pt idx="28">
                  <c:v>108.33128532809044</c:v>
                </c:pt>
                <c:pt idx="29">
                  <c:v>108.92111083804375</c:v>
                </c:pt>
                <c:pt idx="30">
                  <c:v>112.16515114278691</c:v>
                </c:pt>
                <c:pt idx="31">
                  <c:v>109.70754485131479</c:v>
                </c:pt>
                <c:pt idx="32">
                  <c:v>113.54141066601129</c:v>
                </c:pt>
                <c:pt idx="33">
                  <c:v>113.24649791103465</c:v>
                </c:pt>
                <c:pt idx="34">
                  <c:v>113.14819365937576</c:v>
                </c:pt>
                <c:pt idx="35">
                  <c:v>112.65667240108132</c:v>
                </c:pt>
                <c:pt idx="36">
                  <c:v>116.68714671909559</c:v>
                </c:pt>
                <c:pt idx="37">
                  <c:v>114.32784467928236</c:v>
                </c:pt>
                <c:pt idx="38">
                  <c:v>117.86679773900221</c:v>
                </c:pt>
                <c:pt idx="39">
                  <c:v>120.02949127549765</c:v>
                </c:pt>
                <c:pt idx="40">
                  <c:v>121.50405505038091</c:v>
                </c:pt>
                <c:pt idx="41">
                  <c:v>121.11083804374539</c:v>
                </c:pt>
                <c:pt idx="42">
                  <c:v>122.09388056033423</c:v>
                </c:pt>
                <c:pt idx="43">
                  <c:v>118.06340624231997</c:v>
                </c:pt>
                <c:pt idx="44">
                  <c:v>122.290489063652</c:v>
                </c:pt>
                <c:pt idx="45">
                  <c:v>120.32440403047431</c:v>
                </c:pt>
                <c:pt idx="46">
                  <c:v>122.68370607028754</c:v>
                </c:pt>
                <c:pt idx="47">
                  <c:v>117.67018923568445</c:v>
                </c:pt>
                <c:pt idx="48">
                  <c:v>121.50405505038091</c:v>
                </c:pt>
                <c:pt idx="49">
                  <c:v>116.19562546080118</c:v>
                </c:pt>
                <c:pt idx="50">
                  <c:v>116.09732120914229</c:v>
                </c:pt>
              </c:numCache>
            </c:numRef>
          </c:val>
          <c:smooth val="0"/>
          <c:extLst>
            <c:ext xmlns:c16="http://schemas.microsoft.com/office/drawing/2014/chart" uri="{C3380CC4-5D6E-409C-BE32-E72D297353CC}">
              <c16:uniqueId val="{00000003-483C-4DCC-AE00-44150167724B}"/>
            </c:ext>
          </c:extLst>
        </c:ser>
        <c:ser>
          <c:idx val="4"/>
          <c:order val="4"/>
          <c:tx>
            <c:strRef>
              <c:f>box_3_ábra_chart_1!$J$11</c:f>
              <c:strCache>
                <c:ptCount val="1"/>
                <c:pt idx="0">
                  <c:v>Netherlands</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box_3_ábra_chart_1!$D$12:$D$62</c:f>
              <c:strCache>
                <c:ptCount val="5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strCache>
            </c:strRef>
          </c:cat>
          <c:val>
            <c:numRef>
              <c:f>box_3_ábra_chart_1!$J$12:$J$62</c:f>
              <c:numCache>
                <c:formatCode>0.0</c:formatCode>
                <c:ptCount val="51"/>
                <c:pt idx="0">
                  <c:v>109.79772439949431</c:v>
                </c:pt>
                <c:pt idx="1">
                  <c:v>107.83817951959544</c:v>
                </c:pt>
                <c:pt idx="2">
                  <c:v>105.8786346396966</c:v>
                </c:pt>
                <c:pt idx="3">
                  <c:v>103.98230088495578</c:v>
                </c:pt>
                <c:pt idx="4">
                  <c:v>102.14917825537296</c:v>
                </c:pt>
                <c:pt idx="5">
                  <c:v>100.56890012642225</c:v>
                </c:pt>
                <c:pt idx="6">
                  <c:v>99.178255372945642</c:v>
                </c:pt>
                <c:pt idx="7">
                  <c:v>98.103666245259163</c:v>
                </c:pt>
                <c:pt idx="8">
                  <c:v>97.218710493046785</c:v>
                </c:pt>
                <c:pt idx="9">
                  <c:v>96.396965865992428</c:v>
                </c:pt>
                <c:pt idx="10">
                  <c:v>95.448798988622002</c:v>
                </c:pt>
                <c:pt idx="11">
                  <c:v>94.310998735777503</c:v>
                </c:pt>
                <c:pt idx="12">
                  <c:v>92.920353982300895</c:v>
                </c:pt>
                <c:pt idx="13">
                  <c:v>91.213653603034146</c:v>
                </c:pt>
                <c:pt idx="14">
                  <c:v>89.317319848293309</c:v>
                </c:pt>
                <c:pt idx="15">
                  <c:v>87.168141592920364</c:v>
                </c:pt>
                <c:pt idx="16">
                  <c:v>84.892541087231365</c:v>
                </c:pt>
                <c:pt idx="17">
                  <c:v>82.490518331226298</c:v>
                </c:pt>
                <c:pt idx="18">
                  <c:v>80.088495575221245</c:v>
                </c:pt>
                <c:pt idx="19">
                  <c:v>77.623261694058158</c:v>
                </c:pt>
                <c:pt idx="20">
                  <c:v>75.221238938053105</c:v>
                </c:pt>
                <c:pt idx="21">
                  <c:v>73.008849557522126</c:v>
                </c:pt>
                <c:pt idx="22">
                  <c:v>71.049304677623269</c:v>
                </c:pt>
                <c:pt idx="23">
                  <c:v>69.279393173198486</c:v>
                </c:pt>
                <c:pt idx="24">
                  <c:v>67.762326169405824</c:v>
                </c:pt>
                <c:pt idx="25">
                  <c:v>66.498103666245271</c:v>
                </c:pt>
                <c:pt idx="26">
                  <c:v>65.549936788874845</c:v>
                </c:pt>
                <c:pt idx="27">
                  <c:v>64.854614412136542</c:v>
                </c:pt>
                <c:pt idx="28">
                  <c:v>64.348925410872312</c:v>
                </c:pt>
                <c:pt idx="29">
                  <c:v>63.969658659924157</c:v>
                </c:pt>
                <c:pt idx="30">
                  <c:v>63.969658659924157</c:v>
                </c:pt>
                <c:pt idx="31">
                  <c:v>64.222503160556258</c:v>
                </c:pt>
                <c:pt idx="32">
                  <c:v>64.854614412136542</c:v>
                </c:pt>
                <c:pt idx="33">
                  <c:v>65.676359039190899</c:v>
                </c:pt>
                <c:pt idx="34">
                  <c:v>66.750948166877365</c:v>
                </c:pt>
                <c:pt idx="35">
                  <c:v>68.078381795195966</c:v>
                </c:pt>
                <c:pt idx="36">
                  <c:v>69.658659924146662</c:v>
                </c:pt>
                <c:pt idx="37">
                  <c:v>71.428571428571431</c:v>
                </c:pt>
                <c:pt idx="38">
                  <c:v>73.261694058154248</c:v>
                </c:pt>
                <c:pt idx="39">
                  <c:v>75.094816687737037</c:v>
                </c:pt>
                <c:pt idx="40">
                  <c:v>76.8015170670038</c:v>
                </c:pt>
                <c:pt idx="41">
                  <c:v>78.50821744627055</c:v>
                </c:pt>
                <c:pt idx="42">
                  <c:v>80.151706700379265</c:v>
                </c:pt>
                <c:pt idx="43">
                  <c:v>81.605562579013906</c:v>
                </c:pt>
                <c:pt idx="44">
                  <c:v>82.996207332490542</c:v>
                </c:pt>
                <c:pt idx="45">
                  <c:v>84.386852085967135</c:v>
                </c:pt>
                <c:pt idx="46">
                  <c:v>85.714285714285722</c:v>
                </c:pt>
                <c:pt idx="47">
                  <c:v>87.104930467762344</c:v>
                </c:pt>
                <c:pt idx="48">
                  <c:v>88.369152970922897</c:v>
                </c:pt>
                <c:pt idx="49">
                  <c:v>89.696586599241485</c:v>
                </c:pt>
                <c:pt idx="50">
                  <c:v>91.024020227560058</c:v>
                </c:pt>
              </c:numCache>
            </c:numRef>
          </c:val>
          <c:smooth val="0"/>
          <c:extLst>
            <c:ext xmlns:c16="http://schemas.microsoft.com/office/drawing/2014/chart" uri="{C3380CC4-5D6E-409C-BE32-E72D297353CC}">
              <c16:uniqueId val="{00000004-483C-4DCC-AE00-44150167724B}"/>
            </c:ext>
          </c:extLst>
        </c:ser>
        <c:ser>
          <c:idx val="5"/>
          <c:order val="5"/>
          <c:tx>
            <c:strRef>
              <c:f>box_3_ábra_chart_1!$K$11</c:f>
              <c:strCache>
                <c:ptCount val="1"/>
                <c:pt idx="0">
                  <c:v>Singapore</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box_3_ábra_chart_1!$D$12:$D$62</c:f>
              <c:strCache>
                <c:ptCount val="5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strCache>
            </c:strRef>
          </c:cat>
          <c:val>
            <c:numRef>
              <c:f>box_3_ábra_chart_1!$K$12:$K$62</c:f>
              <c:numCache>
                <c:formatCode>0.0</c:formatCode>
                <c:ptCount val="51"/>
                <c:pt idx="0">
                  <c:v>128.33020637898687</c:v>
                </c:pt>
                <c:pt idx="1">
                  <c:v>129.18788528544624</c:v>
                </c:pt>
                <c:pt idx="2">
                  <c:v>124.14902170999731</c:v>
                </c:pt>
                <c:pt idx="3">
                  <c:v>118.03805950147412</c:v>
                </c:pt>
                <c:pt idx="4">
                  <c:v>103.88635754489412</c:v>
                </c:pt>
                <c:pt idx="5">
                  <c:v>99.812382739211998</c:v>
                </c:pt>
                <c:pt idx="6">
                  <c:v>97.668185473063502</c:v>
                </c:pt>
                <c:pt idx="7">
                  <c:v>98.633074242830332</c:v>
                </c:pt>
                <c:pt idx="8">
                  <c:v>100.45564191905656</c:v>
                </c:pt>
                <c:pt idx="9">
                  <c:v>105.06566604127579</c:v>
                </c:pt>
                <c:pt idx="10">
                  <c:v>111.60546770302867</c:v>
                </c:pt>
                <c:pt idx="11">
                  <c:v>117.28759045832216</c:v>
                </c:pt>
                <c:pt idx="12">
                  <c:v>123.07692307692307</c:v>
                </c:pt>
                <c:pt idx="13">
                  <c:v>127.47252747252746</c:v>
                </c:pt>
                <c:pt idx="14">
                  <c:v>132.18976145805414</c:v>
                </c:pt>
                <c:pt idx="15">
                  <c:v>133.4762798177432</c:v>
                </c:pt>
                <c:pt idx="16">
                  <c:v>133.4762798177432</c:v>
                </c:pt>
                <c:pt idx="17">
                  <c:v>132.29697132136155</c:v>
                </c:pt>
                <c:pt idx="18">
                  <c:v>134.87000804073975</c:v>
                </c:pt>
                <c:pt idx="19">
                  <c:v>135.29884749396942</c:v>
                </c:pt>
                <c:pt idx="20">
                  <c:v>138.19351380326989</c:v>
                </c:pt>
                <c:pt idx="21">
                  <c:v>140.23050120611094</c:v>
                </c:pt>
                <c:pt idx="22">
                  <c:v>141.62422942910746</c:v>
                </c:pt>
                <c:pt idx="23">
                  <c:v>142.37469847225947</c:v>
                </c:pt>
                <c:pt idx="24">
                  <c:v>143.12516751541139</c:v>
                </c:pt>
                <c:pt idx="25">
                  <c:v>143.12516751541139</c:v>
                </c:pt>
                <c:pt idx="26">
                  <c:v>145.3765746448673</c:v>
                </c:pt>
                <c:pt idx="27">
                  <c:v>148.80729027070493</c:v>
                </c:pt>
                <c:pt idx="28">
                  <c:v>148.59287054409006</c:v>
                </c:pt>
                <c:pt idx="29">
                  <c:v>149.02170999731973</c:v>
                </c:pt>
                <c:pt idx="30">
                  <c:v>148.80729027070493</c:v>
                </c:pt>
                <c:pt idx="31">
                  <c:v>148.59287054409006</c:v>
                </c:pt>
                <c:pt idx="32">
                  <c:v>148.16403109086033</c:v>
                </c:pt>
                <c:pt idx="33">
                  <c:v>145.91262396140442</c:v>
                </c:pt>
                <c:pt idx="34">
                  <c:v>145.26936478155989</c:v>
                </c:pt>
                <c:pt idx="35">
                  <c:v>144.41168587510049</c:v>
                </c:pt>
                <c:pt idx="36">
                  <c:v>138.62235325649962</c:v>
                </c:pt>
                <c:pt idx="37">
                  <c:v>136.69257571696596</c:v>
                </c:pt>
                <c:pt idx="38">
                  <c:v>137.22862503350308</c:v>
                </c:pt>
                <c:pt idx="39">
                  <c:v>140.87376038595551</c:v>
                </c:pt>
                <c:pt idx="40">
                  <c:v>142.69632806218172</c:v>
                </c:pt>
                <c:pt idx="41">
                  <c:v>145.3765746448673</c:v>
                </c:pt>
                <c:pt idx="42">
                  <c:v>145.48378450817475</c:v>
                </c:pt>
                <c:pt idx="43">
                  <c:v>148.91450013401231</c:v>
                </c:pt>
                <c:pt idx="44">
                  <c:v>153.41731439292414</c:v>
                </c:pt>
                <c:pt idx="45">
                  <c:v>154.81104261592066</c:v>
                </c:pt>
                <c:pt idx="46">
                  <c:v>148.80729027070493</c:v>
                </c:pt>
                <c:pt idx="47">
                  <c:v>148.05682122755292</c:v>
                </c:pt>
                <c:pt idx="48">
                  <c:v>142.16027874564458</c:v>
                </c:pt>
                <c:pt idx="49">
                  <c:v>136.04931653712143</c:v>
                </c:pt>
                <c:pt idx="50">
                  <c:v>136.37094612704368</c:v>
                </c:pt>
              </c:numCache>
            </c:numRef>
          </c:val>
          <c:smooth val="0"/>
          <c:extLst>
            <c:ext xmlns:c16="http://schemas.microsoft.com/office/drawing/2014/chart" uri="{C3380CC4-5D6E-409C-BE32-E72D297353CC}">
              <c16:uniqueId val="{00000005-483C-4DCC-AE00-44150167724B}"/>
            </c:ext>
          </c:extLst>
        </c:ser>
        <c:ser>
          <c:idx val="6"/>
          <c:order val="6"/>
          <c:tx>
            <c:strRef>
              <c:f>box_3_ábra_chart_1!$L$11</c:f>
              <c:strCache>
                <c:ptCount val="1"/>
                <c:pt idx="0">
                  <c:v>United States</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box_3_ábra_chart_1!$D$12:$D$62</c:f>
              <c:strCache>
                <c:ptCount val="5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strCache>
            </c:strRef>
          </c:cat>
          <c:val>
            <c:numRef>
              <c:f>box_3_ábra_chart_1!$L$12:$L$62</c:f>
              <c:numCache>
                <c:formatCode>0.0</c:formatCode>
                <c:ptCount val="51"/>
                <c:pt idx="0">
                  <c:v>131.68683013263993</c:v>
                </c:pt>
                <c:pt idx="1">
                  <c:v>125.68601675827689</c:v>
                </c:pt>
                <c:pt idx="2">
                  <c:v>129.26265194605</c:v>
                </c:pt>
                <c:pt idx="3">
                  <c:v>123.15400310372596</c:v>
                </c:pt>
                <c:pt idx="4">
                  <c:v>118.88399507367029</c:v>
                </c:pt>
                <c:pt idx="5">
                  <c:v>101.45363593317427</c:v>
                </c:pt>
                <c:pt idx="6">
                  <c:v>90.803454882492744</c:v>
                </c:pt>
                <c:pt idx="7">
                  <c:v>88.858914110662695</c:v>
                </c:pt>
                <c:pt idx="8">
                  <c:v>86.366255793564193</c:v>
                </c:pt>
                <c:pt idx="9">
                  <c:v>93.740542794897166</c:v>
                </c:pt>
                <c:pt idx="10">
                  <c:v>94.147829062349871</c:v>
                </c:pt>
                <c:pt idx="11">
                  <c:v>94.413731049587028</c:v>
                </c:pt>
                <c:pt idx="12">
                  <c:v>96.63431218598393</c:v>
                </c:pt>
                <c:pt idx="13">
                  <c:v>97.263260248689789</c:v>
                </c:pt>
                <c:pt idx="14">
                  <c:v>94.847469265163483</c:v>
                </c:pt>
                <c:pt idx="15">
                  <c:v>99.017660362055267</c:v>
                </c:pt>
                <c:pt idx="16">
                  <c:v>101.57372962099751</c:v>
                </c:pt>
                <c:pt idx="17">
                  <c:v>100.051590515548</c:v>
                </c:pt>
                <c:pt idx="18">
                  <c:v>102.85734035799992</c:v>
                </c:pt>
                <c:pt idx="19">
                  <c:v>103.38702448994171</c:v>
                </c:pt>
                <c:pt idx="20">
                  <c:v>105.61433382220282</c:v>
                </c:pt>
                <c:pt idx="21">
                  <c:v>110.71190994355919</c:v>
                </c:pt>
                <c:pt idx="22">
                  <c:v>116.50967927012898</c:v>
                </c:pt>
                <c:pt idx="23">
                  <c:v>118.78749615490518</c:v>
                </c:pt>
                <c:pt idx="24">
                  <c:v>117.40904550633707</c:v>
                </c:pt>
                <c:pt idx="25">
                  <c:v>120.42124957804762</c:v>
                </c:pt>
                <c:pt idx="26">
                  <c:v>122.44099867625052</c:v>
                </c:pt>
                <c:pt idx="27">
                  <c:v>126.94778390048722</c:v>
                </c:pt>
                <c:pt idx="28">
                  <c:v>134.30354532142687</c:v>
                </c:pt>
                <c:pt idx="29">
                  <c:v>136.06071044679138</c:v>
                </c:pt>
                <c:pt idx="30">
                  <c:v>137.40662612083793</c:v>
                </c:pt>
                <c:pt idx="31">
                  <c:v>137.80110116602862</c:v>
                </c:pt>
                <c:pt idx="32">
                  <c:v>133.558466754763</c:v>
                </c:pt>
                <c:pt idx="33">
                  <c:v>135.88347317765547</c:v>
                </c:pt>
                <c:pt idx="34">
                  <c:v>142.15525772792051</c:v>
                </c:pt>
                <c:pt idx="35">
                  <c:v>144.028553357243</c:v>
                </c:pt>
                <c:pt idx="36">
                  <c:v>142.7876159720918</c:v>
                </c:pt>
                <c:pt idx="37">
                  <c:v>147.48795203625852</c:v>
                </c:pt>
                <c:pt idx="38">
                  <c:v>149.85950282780081</c:v>
                </c:pt>
                <c:pt idx="39">
                  <c:v>154.97440635768427</c:v>
                </c:pt>
                <c:pt idx="40">
                  <c:v>152.40994989567838</c:v>
                </c:pt>
                <c:pt idx="41">
                  <c:v>160.4490379486376</c:v>
                </c:pt>
                <c:pt idx="42">
                  <c:v>155.80538463045036</c:v>
                </c:pt>
                <c:pt idx="43">
                  <c:v>156.55709922591186</c:v>
                </c:pt>
                <c:pt idx="44">
                  <c:v>160.89678555834232</c:v>
                </c:pt>
                <c:pt idx="45">
                  <c:v>168.83264649667217</c:v>
                </c:pt>
                <c:pt idx="46">
                  <c:v>173.17509784110166</c:v>
                </c:pt>
                <c:pt idx="47">
                  <c:v>168.80905172761405</c:v>
                </c:pt>
                <c:pt idx="48">
                  <c:v>169.67026079823592</c:v>
                </c:pt>
                <c:pt idx="49">
                  <c:v>170.3003148657414</c:v>
                </c:pt>
                <c:pt idx="50">
                  <c:v>168.35743310111073</c:v>
                </c:pt>
              </c:numCache>
            </c:numRef>
          </c:val>
          <c:smooth val="0"/>
          <c:extLst>
            <c:ext xmlns:c16="http://schemas.microsoft.com/office/drawing/2014/chart" uri="{C3380CC4-5D6E-409C-BE32-E72D297353CC}">
              <c16:uniqueId val="{00000006-483C-4DCC-AE00-44150167724B}"/>
            </c:ext>
          </c:extLst>
        </c:ser>
        <c:ser>
          <c:idx val="7"/>
          <c:order val="7"/>
          <c:tx>
            <c:strRef>
              <c:f>box_3_ábra_chart_1!$M$11</c:f>
              <c:strCache>
                <c:ptCount val="1"/>
                <c:pt idx="0">
                  <c:v>Euro area</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box_3_ábra_chart_1!$D$12:$D$62</c:f>
              <c:strCache>
                <c:ptCount val="5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strCache>
            </c:strRef>
          </c:cat>
          <c:val>
            <c:numRef>
              <c:f>box_3_ábra_chart_1!$M$12:$M$62</c:f>
              <c:numCache>
                <c:formatCode>0.0</c:formatCode>
                <c:ptCount val="51"/>
                <c:pt idx="0">
                  <c:v>110.51476754007096</c:v>
                </c:pt>
                <c:pt idx="1">
                  <c:v>109.25598973325779</c:v>
                </c:pt>
                <c:pt idx="2">
                  <c:v>108.14662355497573</c:v>
                </c:pt>
                <c:pt idx="3">
                  <c:v>105.6250243248803</c:v>
                </c:pt>
                <c:pt idx="4">
                  <c:v>102.4915248326069</c:v>
                </c:pt>
                <c:pt idx="5">
                  <c:v>100.11711324198467</c:v>
                </c:pt>
                <c:pt idx="6">
                  <c:v>98.951439704371197</c:v>
                </c:pt>
                <c:pt idx="7">
                  <c:v>98.439922221037207</c:v>
                </c:pt>
                <c:pt idx="8">
                  <c:v>97.326209155050947</c:v>
                </c:pt>
                <c:pt idx="9">
                  <c:v>99.084879047849611</c:v>
                </c:pt>
                <c:pt idx="10">
                  <c:v>99.17980294446042</c:v>
                </c:pt>
                <c:pt idx="11">
                  <c:v>100.12247103380616</c:v>
                </c:pt>
                <c:pt idx="12">
                  <c:v>99.358732973215595</c:v>
                </c:pt>
                <c:pt idx="13">
                  <c:v>101.68452007579758</c:v>
                </c:pt>
                <c:pt idx="14">
                  <c:v>101.69776291973372</c:v>
                </c:pt>
                <c:pt idx="15">
                  <c:v>101.62052984517499</c:v>
                </c:pt>
                <c:pt idx="16">
                  <c:v>101.05139082715712</c:v>
                </c:pt>
                <c:pt idx="17">
                  <c:v>101.21263003386022</c:v>
                </c:pt>
                <c:pt idx="18">
                  <c:v>100.56807756869472</c:v>
                </c:pt>
                <c:pt idx="19">
                  <c:v>100.22780724282472</c:v>
                </c:pt>
                <c:pt idx="20">
                  <c:v>99.908462632182022</c:v>
                </c:pt>
                <c:pt idx="21">
                  <c:v>99.846190938558749</c:v>
                </c:pt>
                <c:pt idx="22">
                  <c:v>99.576077358426659</c:v>
                </c:pt>
                <c:pt idx="23">
                  <c:v>99.453859050649825</c:v>
                </c:pt>
                <c:pt idx="24">
                  <c:v>99.371975817151707</c:v>
                </c:pt>
                <c:pt idx="25">
                  <c:v>100.71880337257832</c:v>
                </c:pt>
                <c:pt idx="26">
                  <c:v>101.6369064918746</c:v>
                </c:pt>
                <c:pt idx="27">
                  <c:v>101.40894761343229</c:v>
                </c:pt>
                <c:pt idx="28">
                  <c:v>101.671075051038</c:v>
                </c:pt>
                <c:pt idx="29">
                  <c:v>103.17024585693584</c:v>
                </c:pt>
                <c:pt idx="30">
                  <c:v>102.19623973995502</c:v>
                </c:pt>
                <c:pt idx="31">
                  <c:v>104.261112489872</c:v>
                </c:pt>
                <c:pt idx="32">
                  <c:v>105.84489597038453</c:v>
                </c:pt>
                <c:pt idx="33">
                  <c:v>107.87428598578568</c:v>
                </c:pt>
                <c:pt idx="34">
                  <c:v>109.97555128392405</c:v>
                </c:pt>
                <c:pt idx="35">
                  <c:v>109.58109649736886</c:v>
                </c:pt>
                <c:pt idx="36">
                  <c:v>109.86677800090678</c:v>
                </c:pt>
                <c:pt idx="37">
                  <c:v>111.76919845917995</c:v>
                </c:pt>
                <c:pt idx="38">
                  <c:v>115.53016613703716</c:v>
                </c:pt>
                <c:pt idx="39">
                  <c:v>116.38882809423849</c:v>
                </c:pt>
                <c:pt idx="40">
                  <c:v>115.73942328931012</c:v>
                </c:pt>
                <c:pt idx="41">
                  <c:v>117.4725173079421</c:v>
                </c:pt>
                <c:pt idx="42">
                  <c:v>119.21743890474603</c:v>
                </c:pt>
                <c:pt idx="43">
                  <c:v>119.71722990031979</c:v>
                </c:pt>
                <c:pt idx="44">
                  <c:v>120.88765468728437</c:v>
                </c:pt>
                <c:pt idx="45">
                  <c:v>123.68219802904024</c:v>
                </c:pt>
                <c:pt idx="46">
                  <c:v>124.3432282313171</c:v>
                </c:pt>
                <c:pt idx="47">
                  <c:v>124.80561577455221</c:v>
                </c:pt>
                <c:pt idx="48">
                  <c:v>125.59038064078179</c:v>
                </c:pt>
                <c:pt idx="49">
                  <c:v>130.84869949712575</c:v>
                </c:pt>
              </c:numCache>
            </c:numRef>
          </c:val>
          <c:smooth val="0"/>
          <c:extLst>
            <c:ext xmlns:c16="http://schemas.microsoft.com/office/drawing/2014/chart" uri="{C3380CC4-5D6E-409C-BE32-E72D297353CC}">
              <c16:uniqueId val="{00000007-483C-4DCC-AE00-44150167724B}"/>
            </c:ext>
          </c:extLst>
        </c:ser>
        <c:dLbls>
          <c:showLegendKey val="0"/>
          <c:showVal val="0"/>
          <c:showCatName val="0"/>
          <c:showSerName val="0"/>
          <c:showPercent val="0"/>
          <c:showBubbleSize val="0"/>
        </c:dLbls>
        <c:marker val="1"/>
        <c:smooth val="0"/>
        <c:axId val="946546200"/>
        <c:axId val="946546528"/>
      </c:lineChart>
      <c:lineChart>
        <c:grouping val="standard"/>
        <c:varyColors val="0"/>
        <c:ser>
          <c:idx val="8"/>
          <c:order val="8"/>
          <c:tx>
            <c:strRef>
              <c:f>box_3_ábra_chart_1!$N$11</c:f>
              <c:strCache>
                <c:ptCount val="1"/>
                <c:pt idx="0">
                  <c:v>Hong Kong S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box_3_ábra_chart_1!$D$12:$D$62</c:f>
              <c:strCache>
                <c:ptCount val="5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strCache>
            </c:strRef>
          </c:cat>
          <c:val>
            <c:numRef>
              <c:f>box_3_ábra_chart_1!$N$12:$N$62</c:f>
              <c:numCache>
                <c:formatCode>0.0</c:formatCode>
                <c:ptCount val="51"/>
                <c:pt idx="0">
                  <c:v>112.96923702398701</c:v>
                </c:pt>
                <c:pt idx="1">
                  <c:v>114.54126575416723</c:v>
                </c:pt>
                <c:pt idx="2">
                  <c:v>112.42715815151105</c:v>
                </c:pt>
                <c:pt idx="3">
                  <c:v>89.659845507521354</c:v>
                </c:pt>
                <c:pt idx="4">
                  <c:v>81.962325518362917</c:v>
                </c:pt>
                <c:pt idx="5">
                  <c:v>98.495731128879243</c:v>
                </c:pt>
                <c:pt idx="6">
                  <c:v>107.33161675023717</c:v>
                </c:pt>
                <c:pt idx="7">
                  <c:v>112.21032660252067</c:v>
                </c:pt>
                <c:pt idx="8">
                  <c:v>117.46849166553733</c:v>
                </c:pt>
                <c:pt idx="9">
                  <c:v>121.53408320910692</c:v>
                </c:pt>
                <c:pt idx="10">
                  <c:v>127.71378235533271</c:v>
                </c:pt>
                <c:pt idx="11">
                  <c:v>140.07318064778426</c:v>
                </c:pt>
                <c:pt idx="12">
                  <c:v>154.43827076839679</c:v>
                </c:pt>
                <c:pt idx="13">
                  <c:v>166.14717441387722</c:v>
                </c:pt>
                <c:pt idx="14">
                  <c:v>166.68925328635316</c:v>
                </c:pt>
                <c:pt idx="15">
                  <c:v>165.44247187965848</c:v>
                </c:pt>
                <c:pt idx="16">
                  <c:v>166.90608483534353</c:v>
                </c:pt>
                <c:pt idx="17">
                  <c:v>177.47662284862446</c:v>
                </c:pt>
                <c:pt idx="18">
                  <c:v>189.72760536658083</c:v>
                </c:pt>
                <c:pt idx="19">
                  <c:v>206.47784252608753</c:v>
                </c:pt>
                <c:pt idx="20">
                  <c:v>220.35506166147175</c:v>
                </c:pt>
                <c:pt idx="21">
                  <c:v>224.74590052852693</c:v>
                </c:pt>
                <c:pt idx="22">
                  <c:v>225.17956362650767</c:v>
                </c:pt>
                <c:pt idx="23">
                  <c:v>225.17956362650767</c:v>
                </c:pt>
                <c:pt idx="24">
                  <c:v>227.8357501016398</c:v>
                </c:pt>
                <c:pt idx="25">
                  <c:v>229.24515517007725</c:v>
                </c:pt>
                <c:pt idx="26">
                  <c:v>231.90134164520941</c:v>
                </c:pt>
                <c:pt idx="27">
                  <c:v>232.87708361566609</c:v>
                </c:pt>
                <c:pt idx="28">
                  <c:v>236.45480417400734</c:v>
                </c:pt>
                <c:pt idx="29">
                  <c:v>244.69440303564167</c:v>
                </c:pt>
                <c:pt idx="30">
                  <c:v>250.4404390838867</c:v>
                </c:pt>
                <c:pt idx="31">
                  <c:v>244.53177937389893</c:v>
                </c:pt>
                <c:pt idx="32">
                  <c:v>231.35926277273344</c:v>
                </c:pt>
                <c:pt idx="33">
                  <c:v>227.18525545466866</c:v>
                </c:pt>
                <c:pt idx="34">
                  <c:v>228.91990784659168</c:v>
                </c:pt>
                <c:pt idx="35">
                  <c:v>241.87559289876677</c:v>
                </c:pt>
                <c:pt idx="36">
                  <c:v>255.75281203415096</c:v>
                </c:pt>
                <c:pt idx="37">
                  <c:v>264.10082667028053</c:v>
                </c:pt>
                <c:pt idx="38">
                  <c:v>267.89537877761217</c:v>
                </c:pt>
                <c:pt idx="39">
                  <c:v>279.49586664859737</c:v>
                </c:pt>
                <c:pt idx="40">
                  <c:v>288.1149207209649</c:v>
                </c:pt>
                <c:pt idx="41">
                  <c:v>301.45006098387319</c:v>
                </c:pt>
                <c:pt idx="42">
                  <c:v>314.29733026155304</c:v>
                </c:pt>
                <c:pt idx="43">
                  <c:v>308.71391787505081</c:v>
                </c:pt>
                <c:pt idx="44">
                  <c:v>296.78818268058006</c:v>
                </c:pt>
                <c:pt idx="45">
                  <c:v>306.38297872340428</c:v>
                </c:pt>
                <c:pt idx="46">
                  <c:v>302.0463477435967</c:v>
                </c:pt>
                <c:pt idx="47">
                  <c:v>280.58002439354925</c:v>
                </c:pt>
                <c:pt idx="48">
                  <c:v>253.47608076975203</c:v>
                </c:pt>
                <c:pt idx="49">
                  <c:v>258.19216696029275</c:v>
                </c:pt>
                <c:pt idx="50">
                  <c:v>263.66716357229973</c:v>
                </c:pt>
              </c:numCache>
            </c:numRef>
          </c:val>
          <c:smooth val="0"/>
          <c:extLst>
            <c:ext xmlns:c16="http://schemas.microsoft.com/office/drawing/2014/chart" uri="{C3380CC4-5D6E-409C-BE32-E72D297353CC}">
              <c16:uniqueId val="{00000008-483C-4DCC-AE00-44150167724B}"/>
            </c:ext>
          </c:extLst>
        </c:ser>
        <c:dLbls>
          <c:showLegendKey val="0"/>
          <c:showVal val="0"/>
          <c:showCatName val="0"/>
          <c:showSerName val="0"/>
          <c:showPercent val="0"/>
          <c:showBubbleSize val="0"/>
        </c:dLbls>
        <c:marker val="1"/>
        <c:smooth val="0"/>
        <c:axId val="726539960"/>
        <c:axId val="726539632"/>
      </c:lineChart>
      <c:catAx>
        <c:axId val="9465462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6546528"/>
        <c:crosses val="autoZero"/>
        <c:auto val="1"/>
        <c:lblAlgn val="ctr"/>
        <c:lblOffset val="100"/>
        <c:tickLblSkip val="2"/>
        <c:noMultiLvlLbl val="0"/>
      </c:catAx>
      <c:valAx>
        <c:axId val="946546528"/>
        <c:scaling>
          <c:orientation val="minMax"/>
          <c:max val="350"/>
          <c:min val="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7.9375000000000001E-2"/>
              <c:y val="4.0506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6546200"/>
        <c:crosses val="autoZero"/>
        <c:crossBetween val="between"/>
      </c:valAx>
      <c:valAx>
        <c:axId val="726539632"/>
        <c:scaling>
          <c:orientation val="minMax"/>
          <c:min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0.8209123611111111"/>
              <c:y val="3.815425925925925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539960"/>
        <c:crosses val="max"/>
        <c:crossBetween val="between"/>
      </c:valAx>
      <c:catAx>
        <c:axId val="726539960"/>
        <c:scaling>
          <c:orientation val="minMax"/>
        </c:scaling>
        <c:delete val="1"/>
        <c:axPos val="b"/>
        <c:numFmt formatCode="General" sourceLinked="1"/>
        <c:majorTickMark val="out"/>
        <c:minorTickMark val="none"/>
        <c:tickLblPos val="nextTo"/>
        <c:crossAx val="726539632"/>
        <c:crosses val="autoZero"/>
        <c:auto val="1"/>
        <c:lblAlgn val="ctr"/>
        <c:lblOffset val="100"/>
        <c:noMultiLvlLbl val="0"/>
      </c:catAx>
      <c:spPr>
        <a:noFill/>
        <a:ln>
          <a:solidFill>
            <a:schemeClr val="tx1"/>
          </a:solidFill>
        </a:ln>
        <a:effectLst/>
      </c:spPr>
    </c:plotArea>
    <c:legend>
      <c:legendPos val="b"/>
      <c:layout>
        <c:manualLayout>
          <c:xMode val="edge"/>
          <c:yMode val="edge"/>
          <c:x val="9.8542777777777799E-2"/>
          <c:y val="0.73305555555555557"/>
          <c:w val="0.80644222222222217"/>
          <c:h val="0.1372807407407407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t>Ingatlan tőkeértékindexek éves változása a kereskedelmiingatlan-piac egyes szegmenseiben a világ régióiban</a:t>
            </a:r>
          </a:p>
        </c:rich>
      </c:tx>
      <c:layout>
        <c:manualLayout>
          <c:xMode val="edge"/>
          <c:yMode val="edge"/>
          <c:x val="0.1243225"/>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6.6081249999999994E-2"/>
          <c:y val="0.1076325925925926"/>
          <c:w val="0.86783750000000004"/>
          <c:h val="0.5445107407407408"/>
        </c:manualLayout>
      </c:layout>
      <c:barChart>
        <c:barDir val="col"/>
        <c:grouping val="clustered"/>
        <c:varyColors val="0"/>
        <c:ser>
          <c:idx val="0"/>
          <c:order val="0"/>
          <c:tx>
            <c:strRef>
              <c:f>box_3_ábra_chart_2!$D$11</c:f>
              <c:strCache>
                <c:ptCount val="1"/>
                <c:pt idx="0">
                  <c:v>Globális</c:v>
                </c:pt>
              </c:strCache>
            </c:strRef>
          </c:tx>
          <c:spPr>
            <a:solidFill>
              <a:schemeClr val="accent6">
                <a:lumMod val="50000"/>
              </a:schemeClr>
            </a:solidFill>
            <a:ln>
              <a:solidFill>
                <a:schemeClr val="tx1"/>
              </a:solidFill>
            </a:ln>
            <a:effectLst/>
          </c:spPr>
          <c:invertIfNegative val="0"/>
          <c:cat>
            <c:multiLvlStrRef>
              <c:f>box_3_ábra_chart_2!$E$9:$J$10</c:f>
              <c:multiLvlStrCache>
                <c:ptCount val="6"/>
                <c:lvl>
                  <c:pt idx="0">
                    <c:v>2019 IV. év/év</c:v>
                  </c:pt>
                  <c:pt idx="1">
                    <c:v>2020 IV. év/év</c:v>
                  </c:pt>
                  <c:pt idx="2">
                    <c:v>2019 IV. év/év</c:v>
                  </c:pt>
                  <c:pt idx="3">
                    <c:v>2020 IV. év/év</c:v>
                  </c:pt>
                  <c:pt idx="4">
                    <c:v>2019 IV. év/év</c:v>
                  </c:pt>
                  <c:pt idx="5">
                    <c:v>2020 IV. év/év</c:v>
                  </c:pt>
                </c:lvl>
                <c:lvl>
                  <c:pt idx="0">
                    <c:v>Iroda</c:v>
                  </c:pt>
                  <c:pt idx="2">
                    <c:v>Ipar-Logisztika</c:v>
                  </c:pt>
                  <c:pt idx="4">
                    <c:v>Kiskereskedelem</c:v>
                  </c:pt>
                </c:lvl>
              </c:multiLvlStrCache>
            </c:multiLvlStrRef>
          </c:cat>
          <c:val>
            <c:numRef>
              <c:f>box_3_ábra_chart_2!$E$11:$J$11</c:f>
              <c:numCache>
                <c:formatCode>0.00</c:formatCode>
                <c:ptCount val="6"/>
                <c:pt idx="0">
                  <c:v>4.2</c:v>
                </c:pt>
                <c:pt idx="1">
                  <c:v>-2.2999999999999998</c:v>
                </c:pt>
                <c:pt idx="2">
                  <c:v>7.3999999999999995</c:v>
                </c:pt>
                <c:pt idx="3">
                  <c:v>5.8000000000000007</c:v>
                </c:pt>
                <c:pt idx="4">
                  <c:v>-2.7</c:v>
                </c:pt>
                <c:pt idx="5">
                  <c:v>-14.399999999999999</c:v>
                </c:pt>
              </c:numCache>
            </c:numRef>
          </c:val>
          <c:extLst>
            <c:ext xmlns:c16="http://schemas.microsoft.com/office/drawing/2014/chart" uri="{C3380CC4-5D6E-409C-BE32-E72D297353CC}">
              <c16:uniqueId val="{00000000-4C90-4238-8816-57A1F13E6CF7}"/>
            </c:ext>
          </c:extLst>
        </c:ser>
        <c:ser>
          <c:idx val="1"/>
          <c:order val="1"/>
          <c:tx>
            <c:strRef>
              <c:f>box_3_ábra_chart_2!$D$12</c:f>
              <c:strCache>
                <c:ptCount val="1"/>
                <c:pt idx="0">
                  <c:v>Amerika</c:v>
                </c:pt>
              </c:strCache>
            </c:strRef>
          </c:tx>
          <c:spPr>
            <a:solidFill>
              <a:schemeClr val="accent1">
                <a:lumMod val="60000"/>
                <a:lumOff val="40000"/>
              </a:schemeClr>
            </a:solidFill>
            <a:ln>
              <a:solidFill>
                <a:schemeClr val="tx1"/>
              </a:solidFill>
            </a:ln>
            <a:effectLst/>
          </c:spPr>
          <c:invertIfNegative val="0"/>
          <c:cat>
            <c:multiLvlStrRef>
              <c:f>box_3_ábra_chart_2!$E$9:$J$10</c:f>
              <c:multiLvlStrCache>
                <c:ptCount val="6"/>
                <c:lvl>
                  <c:pt idx="0">
                    <c:v>2019 IV. év/év</c:v>
                  </c:pt>
                  <c:pt idx="1">
                    <c:v>2020 IV. év/év</c:v>
                  </c:pt>
                  <c:pt idx="2">
                    <c:v>2019 IV. év/év</c:v>
                  </c:pt>
                  <c:pt idx="3">
                    <c:v>2020 IV. év/év</c:v>
                  </c:pt>
                  <c:pt idx="4">
                    <c:v>2019 IV. év/év</c:v>
                  </c:pt>
                  <c:pt idx="5">
                    <c:v>2020 IV. év/év</c:v>
                  </c:pt>
                </c:lvl>
                <c:lvl>
                  <c:pt idx="0">
                    <c:v>Iroda</c:v>
                  </c:pt>
                  <c:pt idx="2">
                    <c:v>Ipar-Logisztika</c:v>
                  </c:pt>
                  <c:pt idx="4">
                    <c:v>Kiskereskedelem</c:v>
                  </c:pt>
                </c:lvl>
              </c:multiLvlStrCache>
            </c:multiLvlStrRef>
          </c:cat>
          <c:val>
            <c:numRef>
              <c:f>box_3_ábra_chart_2!$E$12:$J$12</c:f>
              <c:numCache>
                <c:formatCode>0.00</c:formatCode>
                <c:ptCount val="6"/>
                <c:pt idx="0">
                  <c:v>4.8</c:v>
                </c:pt>
                <c:pt idx="1">
                  <c:v>-0.6</c:v>
                </c:pt>
                <c:pt idx="2">
                  <c:v>9.8000000000000007</c:v>
                </c:pt>
                <c:pt idx="3">
                  <c:v>8.4</c:v>
                </c:pt>
                <c:pt idx="4">
                  <c:v>-1.5</c:v>
                </c:pt>
                <c:pt idx="5">
                  <c:v>-10.199999999999999</c:v>
                </c:pt>
              </c:numCache>
            </c:numRef>
          </c:val>
          <c:extLst>
            <c:ext xmlns:c16="http://schemas.microsoft.com/office/drawing/2014/chart" uri="{C3380CC4-5D6E-409C-BE32-E72D297353CC}">
              <c16:uniqueId val="{00000001-4C90-4238-8816-57A1F13E6CF7}"/>
            </c:ext>
          </c:extLst>
        </c:ser>
        <c:ser>
          <c:idx val="2"/>
          <c:order val="2"/>
          <c:tx>
            <c:strRef>
              <c:f>box_3_ábra_chart_2!$D$13</c:f>
              <c:strCache>
                <c:ptCount val="1"/>
                <c:pt idx="0">
                  <c:v>Ázsia, Csendes-óceán</c:v>
                </c:pt>
              </c:strCache>
            </c:strRef>
          </c:tx>
          <c:spPr>
            <a:solidFill>
              <a:schemeClr val="accent3"/>
            </a:solidFill>
            <a:ln>
              <a:solidFill>
                <a:schemeClr val="tx1"/>
              </a:solidFill>
            </a:ln>
            <a:effectLst/>
          </c:spPr>
          <c:invertIfNegative val="0"/>
          <c:cat>
            <c:multiLvlStrRef>
              <c:f>box_3_ábra_chart_2!$E$9:$J$10</c:f>
              <c:multiLvlStrCache>
                <c:ptCount val="6"/>
                <c:lvl>
                  <c:pt idx="0">
                    <c:v>2019 IV. év/év</c:v>
                  </c:pt>
                  <c:pt idx="1">
                    <c:v>2020 IV. év/év</c:v>
                  </c:pt>
                  <c:pt idx="2">
                    <c:v>2019 IV. év/év</c:v>
                  </c:pt>
                  <c:pt idx="3">
                    <c:v>2020 IV. év/év</c:v>
                  </c:pt>
                  <c:pt idx="4">
                    <c:v>2019 IV. év/év</c:v>
                  </c:pt>
                  <c:pt idx="5">
                    <c:v>2020 IV. év/év</c:v>
                  </c:pt>
                </c:lvl>
                <c:lvl>
                  <c:pt idx="0">
                    <c:v>Iroda</c:v>
                  </c:pt>
                  <c:pt idx="2">
                    <c:v>Ipar-Logisztika</c:v>
                  </c:pt>
                  <c:pt idx="4">
                    <c:v>Kiskereskedelem</c:v>
                  </c:pt>
                </c:lvl>
              </c:multiLvlStrCache>
            </c:multiLvlStrRef>
          </c:cat>
          <c:val>
            <c:numRef>
              <c:f>box_3_ábra_chart_2!$E$13:$J$13</c:f>
              <c:numCache>
                <c:formatCode>0.00</c:formatCode>
                <c:ptCount val="6"/>
                <c:pt idx="0">
                  <c:v>-0.1</c:v>
                </c:pt>
                <c:pt idx="1">
                  <c:v>-5.8999999999999995</c:v>
                </c:pt>
                <c:pt idx="2">
                  <c:v>3.4000000000000004</c:v>
                </c:pt>
                <c:pt idx="3">
                  <c:v>1.9</c:v>
                </c:pt>
                <c:pt idx="4">
                  <c:v>-5.7</c:v>
                </c:pt>
                <c:pt idx="5">
                  <c:v>-16</c:v>
                </c:pt>
              </c:numCache>
            </c:numRef>
          </c:val>
          <c:extLst>
            <c:ext xmlns:c16="http://schemas.microsoft.com/office/drawing/2014/chart" uri="{C3380CC4-5D6E-409C-BE32-E72D297353CC}">
              <c16:uniqueId val="{00000002-4C90-4238-8816-57A1F13E6CF7}"/>
            </c:ext>
          </c:extLst>
        </c:ser>
        <c:ser>
          <c:idx val="3"/>
          <c:order val="3"/>
          <c:tx>
            <c:strRef>
              <c:f>box_3_ábra_chart_2!$D$14</c:f>
              <c:strCache>
                <c:ptCount val="1"/>
                <c:pt idx="0">
                  <c:v>Európa, Közel-Kelet és Afrika</c:v>
                </c:pt>
              </c:strCache>
            </c:strRef>
          </c:tx>
          <c:spPr>
            <a:solidFill>
              <a:schemeClr val="accent4"/>
            </a:solidFill>
            <a:ln>
              <a:solidFill>
                <a:schemeClr val="tx1"/>
              </a:solidFill>
            </a:ln>
            <a:effectLst/>
          </c:spPr>
          <c:invertIfNegative val="0"/>
          <c:cat>
            <c:multiLvlStrRef>
              <c:f>box_3_ábra_chart_2!$E$9:$J$10</c:f>
              <c:multiLvlStrCache>
                <c:ptCount val="6"/>
                <c:lvl>
                  <c:pt idx="0">
                    <c:v>2019 IV. év/év</c:v>
                  </c:pt>
                  <c:pt idx="1">
                    <c:v>2020 IV. év/év</c:v>
                  </c:pt>
                  <c:pt idx="2">
                    <c:v>2019 IV. év/év</c:v>
                  </c:pt>
                  <c:pt idx="3">
                    <c:v>2020 IV. év/év</c:v>
                  </c:pt>
                  <c:pt idx="4">
                    <c:v>2019 IV. év/év</c:v>
                  </c:pt>
                  <c:pt idx="5">
                    <c:v>2020 IV. év/év</c:v>
                  </c:pt>
                </c:lvl>
                <c:lvl>
                  <c:pt idx="0">
                    <c:v>Iroda</c:v>
                  </c:pt>
                  <c:pt idx="2">
                    <c:v>Ipar-Logisztika</c:v>
                  </c:pt>
                  <c:pt idx="4">
                    <c:v>Kiskereskedelem</c:v>
                  </c:pt>
                </c:lvl>
              </c:multiLvlStrCache>
            </c:multiLvlStrRef>
          </c:cat>
          <c:val>
            <c:numRef>
              <c:f>box_3_ábra_chart_2!$E$14:$J$14</c:f>
              <c:numCache>
                <c:formatCode>0.00</c:formatCode>
                <c:ptCount val="6"/>
                <c:pt idx="0">
                  <c:v>8.9</c:v>
                </c:pt>
                <c:pt idx="1">
                  <c:v>0.3</c:v>
                </c:pt>
                <c:pt idx="2">
                  <c:v>9.4</c:v>
                </c:pt>
                <c:pt idx="3">
                  <c:v>7.7</c:v>
                </c:pt>
                <c:pt idx="4">
                  <c:v>-0.3</c:v>
                </c:pt>
                <c:pt idx="5">
                  <c:v>-17.100000000000001</c:v>
                </c:pt>
              </c:numCache>
            </c:numRef>
          </c:val>
          <c:extLst>
            <c:ext xmlns:c16="http://schemas.microsoft.com/office/drawing/2014/chart" uri="{C3380CC4-5D6E-409C-BE32-E72D297353CC}">
              <c16:uniqueId val="{00000003-4C90-4238-8816-57A1F13E6CF7}"/>
            </c:ext>
          </c:extLst>
        </c:ser>
        <c:dLbls>
          <c:showLegendKey val="0"/>
          <c:showVal val="0"/>
          <c:showCatName val="0"/>
          <c:showSerName val="0"/>
          <c:showPercent val="0"/>
          <c:showBubbleSize val="0"/>
        </c:dLbls>
        <c:gapWidth val="19"/>
        <c:overlap val="-27"/>
        <c:axId val="846809800"/>
        <c:axId val="846813080"/>
      </c:barChart>
      <c:barChart>
        <c:barDir val="col"/>
        <c:grouping val="clustered"/>
        <c:varyColors val="0"/>
        <c:ser>
          <c:idx val="4"/>
          <c:order val="4"/>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4-4C90-4238-8816-57A1F13E6CF7}"/>
            </c:ext>
          </c:extLst>
        </c:ser>
        <c:dLbls>
          <c:showLegendKey val="0"/>
          <c:showVal val="0"/>
          <c:showCatName val="0"/>
          <c:showSerName val="0"/>
          <c:showPercent val="0"/>
          <c:showBubbleSize val="0"/>
        </c:dLbls>
        <c:gapWidth val="19"/>
        <c:overlap val="-27"/>
        <c:axId val="914894512"/>
        <c:axId val="914909600"/>
      </c:barChart>
      <c:catAx>
        <c:axId val="8468098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6813080"/>
        <c:crosses val="autoZero"/>
        <c:auto val="1"/>
        <c:lblAlgn val="ctr"/>
        <c:lblOffset val="100"/>
        <c:noMultiLvlLbl val="0"/>
      </c:catAx>
      <c:valAx>
        <c:axId val="846813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8791666666666654E-2"/>
              <c:y val="5.158111111111111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6809800"/>
        <c:crosses val="autoZero"/>
        <c:crossBetween val="between"/>
      </c:valAx>
      <c:valAx>
        <c:axId val="914909600"/>
        <c:scaling>
          <c:orientation val="minMax"/>
          <c:max val="15"/>
          <c:min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028736111111107"/>
              <c:y val="5.158111111111111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4894512"/>
        <c:crosses val="max"/>
        <c:crossBetween val="between"/>
      </c:valAx>
      <c:catAx>
        <c:axId val="914894512"/>
        <c:scaling>
          <c:orientation val="minMax"/>
        </c:scaling>
        <c:delete val="1"/>
        <c:axPos val="b"/>
        <c:majorTickMark val="out"/>
        <c:minorTickMark val="none"/>
        <c:tickLblPos val="nextTo"/>
        <c:crossAx val="914909600"/>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697597222222224"/>
          <c:y val="0.85299999999999998"/>
          <c:w val="0.77310361111111114"/>
          <c:h val="9.525925925925926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t>Annual change of capital value indices in commercial real estate segments in different regions of the world</a:t>
            </a:r>
          </a:p>
        </c:rich>
      </c:tx>
      <c:layout>
        <c:manualLayout>
          <c:xMode val="edge"/>
          <c:yMode val="edge"/>
          <c:x val="0.13498393023465036"/>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6.6081249999999994E-2"/>
          <c:y val="0.1076325925925926"/>
          <c:w val="0.86783750000000004"/>
          <c:h val="0.5445107407407408"/>
        </c:manualLayout>
      </c:layout>
      <c:barChart>
        <c:barDir val="col"/>
        <c:grouping val="clustered"/>
        <c:varyColors val="0"/>
        <c:ser>
          <c:idx val="0"/>
          <c:order val="0"/>
          <c:tx>
            <c:strRef>
              <c:f>box_3_ábra_chart_2!$C$11</c:f>
              <c:strCache>
                <c:ptCount val="1"/>
                <c:pt idx="0">
                  <c:v>Global</c:v>
                </c:pt>
              </c:strCache>
            </c:strRef>
          </c:tx>
          <c:spPr>
            <a:solidFill>
              <a:schemeClr val="accent6">
                <a:lumMod val="50000"/>
              </a:schemeClr>
            </a:solidFill>
            <a:ln>
              <a:solidFill>
                <a:schemeClr val="tx1"/>
              </a:solidFill>
            </a:ln>
            <a:effectLst/>
          </c:spPr>
          <c:invertIfNegative val="0"/>
          <c:cat>
            <c:multiLvlStrRef>
              <c:f>box_3_ábra_chart_2!$E$7:$J$8</c:f>
              <c:multiLvlStrCache>
                <c:ptCount val="6"/>
                <c:lvl>
                  <c:pt idx="0">
                    <c:v>2019 Q4 y/y</c:v>
                  </c:pt>
                  <c:pt idx="1">
                    <c:v>2020 Q4 y/y</c:v>
                  </c:pt>
                  <c:pt idx="2">
                    <c:v>2019 Q4 y/y</c:v>
                  </c:pt>
                  <c:pt idx="3">
                    <c:v>2020 Q4 y/y</c:v>
                  </c:pt>
                  <c:pt idx="4">
                    <c:v>2019 Q4 y/y</c:v>
                  </c:pt>
                  <c:pt idx="5">
                    <c:v>2020 Q4 y/y</c:v>
                  </c:pt>
                </c:lvl>
                <c:lvl>
                  <c:pt idx="0">
                    <c:v>Office</c:v>
                  </c:pt>
                  <c:pt idx="2">
                    <c:v>Industrial-logistics</c:v>
                  </c:pt>
                  <c:pt idx="4">
                    <c:v>Retail</c:v>
                  </c:pt>
                </c:lvl>
              </c:multiLvlStrCache>
            </c:multiLvlStrRef>
          </c:cat>
          <c:val>
            <c:numRef>
              <c:f>box_3_ábra_chart_2!$E$11:$J$11</c:f>
              <c:numCache>
                <c:formatCode>0.00</c:formatCode>
                <c:ptCount val="6"/>
                <c:pt idx="0">
                  <c:v>4.2</c:v>
                </c:pt>
                <c:pt idx="1">
                  <c:v>-2.2999999999999998</c:v>
                </c:pt>
                <c:pt idx="2">
                  <c:v>7.3999999999999995</c:v>
                </c:pt>
                <c:pt idx="3">
                  <c:v>5.8000000000000007</c:v>
                </c:pt>
                <c:pt idx="4">
                  <c:v>-2.7</c:v>
                </c:pt>
                <c:pt idx="5">
                  <c:v>-14.399999999999999</c:v>
                </c:pt>
              </c:numCache>
            </c:numRef>
          </c:val>
          <c:extLst>
            <c:ext xmlns:c16="http://schemas.microsoft.com/office/drawing/2014/chart" uri="{C3380CC4-5D6E-409C-BE32-E72D297353CC}">
              <c16:uniqueId val="{00000000-A6D7-4280-AE2C-7B825F865B38}"/>
            </c:ext>
          </c:extLst>
        </c:ser>
        <c:ser>
          <c:idx val="1"/>
          <c:order val="1"/>
          <c:tx>
            <c:strRef>
              <c:f>box_3_ábra_chart_2!$C$12</c:f>
              <c:strCache>
                <c:ptCount val="1"/>
                <c:pt idx="0">
                  <c:v>Americas</c:v>
                </c:pt>
              </c:strCache>
            </c:strRef>
          </c:tx>
          <c:spPr>
            <a:solidFill>
              <a:schemeClr val="accent1">
                <a:lumMod val="60000"/>
                <a:lumOff val="40000"/>
              </a:schemeClr>
            </a:solidFill>
            <a:ln>
              <a:solidFill>
                <a:schemeClr val="tx1"/>
              </a:solidFill>
            </a:ln>
            <a:effectLst/>
          </c:spPr>
          <c:invertIfNegative val="0"/>
          <c:cat>
            <c:multiLvlStrRef>
              <c:f>box_3_ábra_chart_2!$E$7:$J$8</c:f>
              <c:multiLvlStrCache>
                <c:ptCount val="6"/>
                <c:lvl>
                  <c:pt idx="0">
                    <c:v>2019 Q4 y/y</c:v>
                  </c:pt>
                  <c:pt idx="1">
                    <c:v>2020 Q4 y/y</c:v>
                  </c:pt>
                  <c:pt idx="2">
                    <c:v>2019 Q4 y/y</c:v>
                  </c:pt>
                  <c:pt idx="3">
                    <c:v>2020 Q4 y/y</c:v>
                  </c:pt>
                  <c:pt idx="4">
                    <c:v>2019 Q4 y/y</c:v>
                  </c:pt>
                  <c:pt idx="5">
                    <c:v>2020 Q4 y/y</c:v>
                  </c:pt>
                </c:lvl>
                <c:lvl>
                  <c:pt idx="0">
                    <c:v>Office</c:v>
                  </c:pt>
                  <c:pt idx="2">
                    <c:v>Industrial-logistics</c:v>
                  </c:pt>
                  <c:pt idx="4">
                    <c:v>Retail</c:v>
                  </c:pt>
                </c:lvl>
              </c:multiLvlStrCache>
            </c:multiLvlStrRef>
          </c:cat>
          <c:val>
            <c:numRef>
              <c:f>box_3_ábra_chart_2!$E$12:$J$12</c:f>
              <c:numCache>
                <c:formatCode>0.00</c:formatCode>
                <c:ptCount val="6"/>
                <c:pt idx="0">
                  <c:v>4.8</c:v>
                </c:pt>
                <c:pt idx="1">
                  <c:v>-0.6</c:v>
                </c:pt>
                <c:pt idx="2">
                  <c:v>9.8000000000000007</c:v>
                </c:pt>
                <c:pt idx="3">
                  <c:v>8.4</c:v>
                </c:pt>
                <c:pt idx="4">
                  <c:v>-1.5</c:v>
                </c:pt>
                <c:pt idx="5">
                  <c:v>-10.199999999999999</c:v>
                </c:pt>
              </c:numCache>
            </c:numRef>
          </c:val>
          <c:extLst>
            <c:ext xmlns:c16="http://schemas.microsoft.com/office/drawing/2014/chart" uri="{C3380CC4-5D6E-409C-BE32-E72D297353CC}">
              <c16:uniqueId val="{00000001-A6D7-4280-AE2C-7B825F865B38}"/>
            </c:ext>
          </c:extLst>
        </c:ser>
        <c:ser>
          <c:idx val="2"/>
          <c:order val="2"/>
          <c:tx>
            <c:strRef>
              <c:f>box_3_ábra_chart_2!$C$13</c:f>
              <c:strCache>
                <c:ptCount val="1"/>
                <c:pt idx="0">
                  <c:v>Asia-Pacific</c:v>
                </c:pt>
              </c:strCache>
            </c:strRef>
          </c:tx>
          <c:spPr>
            <a:solidFill>
              <a:schemeClr val="accent3"/>
            </a:solidFill>
            <a:ln>
              <a:solidFill>
                <a:schemeClr val="tx1"/>
              </a:solidFill>
            </a:ln>
            <a:effectLst/>
          </c:spPr>
          <c:invertIfNegative val="0"/>
          <c:cat>
            <c:multiLvlStrRef>
              <c:f>box_3_ábra_chart_2!$E$7:$J$8</c:f>
              <c:multiLvlStrCache>
                <c:ptCount val="6"/>
                <c:lvl>
                  <c:pt idx="0">
                    <c:v>2019 Q4 y/y</c:v>
                  </c:pt>
                  <c:pt idx="1">
                    <c:v>2020 Q4 y/y</c:v>
                  </c:pt>
                  <c:pt idx="2">
                    <c:v>2019 Q4 y/y</c:v>
                  </c:pt>
                  <c:pt idx="3">
                    <c:v>2020 Q4 y/y</c:v>
                  </c:pt>
                  <c:pt idx="4">
                    <c:v>2019 Q4 y/y</c:v>
                  </c:pt>
                  <c:pt idx="5">
                    <c:v>2020 Q4 y/y</c:v>
                  </c:pt>
                </c:lvl>
                <c:lvl>
                  <c:pt idx="0">
                    <c:v>Office</c:v>
                  </c:pt>
                  <c:pt idx="2">
                    <c:v>Industrial-logistics</c:v>
                  </c:pt>
                  <c:pt idx="4">
                    <c:v>Retail</c:v>
                  </c:pt>
                </c:lvl>
              </c:multiLvlStrCache>
            </c:multiLvlStrRef>
          </c:cat>
          <c:val>
            <c:numRef>
              <c:f>box_3_ábra_chart_2!$E$13:$J$13</c:f>
              <c:numCache>
                <c:formatCode>0.00</c:formatCode>
                <c:ptCount val="6"/>
                <c:pt idx="0">
                  <c:v>-0.1</c:v>
                </c:pt>
                <c:pt idx="1">
                  <c:v>-5.8999999999999995</c:v>
                </c:pt>
                <c:pt idx="2">
                  <c:v>3.4000000000000004</c:v>
                </c:pt>
                <c:pt idx="3">
                  <c:v>1.9</c:v>
                </c:pt>
                <c:pt idx="4">
                  <c:v>-5.7</c:v>
                </c:pt>
                <c:pt idx="5">
                  <c:v>-16</c:v>
                </c:pt>
              </c:numCache>
            </c:numRef>
          </c:val>
          <c:extLst>
            <c:ext xmlns:c16="http://schemas.microsoft.com/office/drawing/2014/chart" uri="{C3380CC4-5D6E-409C-BE32-E72D297353CC}">
              <c16:uniqueId val="{00000002-A6D7-4280-AE2C-7B825F865B38}"/>
            </c:ext>
          </c:extLst>
        </c:ser>
        <c:ser>
          <c:idx val="3"/>
          <c:order val="3"/>
          <c:tx>
            <c:strRef>
              <c:f>box_3_ábra_chart_2!$C$14</c:f>
              <c:strCache>
                <c:ptCount val="1"/>
                <c:pt idx="0">
                  <c:v>Europe, the Middle East and Afrika</c:v>
                </c:pt>
              </c:strCache>
            </c:strRef>
          </c:tx>
          <c:spPr>
            <a:solidFill>
              <a:schemeClr val="accent4"/>
            </a:solidFill>
            <a:ln>
              <a:solidFill>
                <a:schemeClr val="tx1"/>
              </a:solidFill>
            </a:ln>
            <a:effectLst/>
          </c:spPr>
          <c:invertIfNegative val="0"/>
          <c:cat>
            <c:multiLvlStrRef>
              <c:f>box_3_ábra_chart_2!$E$7:$J$8</c:f>
              <c:multiLvlStrCache>
                <c:ptCount val="6"/>
                <c:lvl>
                  <c:pt idx="0">
                    <c:v>2019 Q4 y/y</c:v>
                  </c:pt>
                  <c:pt idx="1">
                    <c:v>2020 Q4 y/y</c:v>
                  </c:pt>
                  <c:pt idx="2">
                    <c:v>2019 Q4 y/y</c:v>
                  </c:pt>
                  <c:pt idx="3">
                    <c:v>2020 Q4 y/y</c:v>
                  </c:pt>
                  <c:pt idx="4">
                    <c:v>2019 Q4 y/y</c:v>
                  </c:pt>
                  <c:pt idx="5">
                    <c:v>2020 Q4 y/y</c:v>
                  </c:pt>
                </c:lvl>
                <c:lvl>
                  <c:pt idx="0">
                    <c:v>Office</c:v>
                  </c:pt>
                  <c:pt idx="2">
                    <c:v>Industrial-logistics</c:v>
                  </c:pt>
                  <c:pt idx="4">
                    <c:v>Retail</c:v>
                  </c:pt>
                </c:lvl>
              </c:multiLvlStrCache>
            </c:multiLvlStrRef>
          </c:cat>
          <c:val>
            <c:numRef>
              <c:f>box_3_ábra_chart_2!$E$14:$J$14</c:f>
              <c:numCache>
                <c:formatCode>0.00</c:formatCode>
                <c:ptCount val="6"/>
                <c:pt idx="0">
                  <c:v>8.9</c:v>
                </c:pt>
                <c:pt idx="1">
                  <c:v>0.3</c:v>
                </c:pt>
                <c:pt idx="2">
                  <c:v>9.4</c:v>
                </c:pt>
                <c:pt idx="3">
                  <c:v>7.7</c:v>
                </c:pt>
                <c:pt idx="4">
                  <c:v>-0.3</c:v>
                </c:pt>
                <c:pt idx="5">
                  <c:v>-17.100000000000001</c:v>
                </c:pt>
              </c:numCache>
            </c:numRef>
          </c:val>
          <c:extLst>
            <c:ext xmlns:c16="http://schemas.microsoft.com/office/drawing/2014/chart" uri="{C3380CC4-5D6E-409C-BE32-E72D297353CC}">
              <c16:uniqueId val="{00000003-A6D7-4280-AE2C-7B825F865B38}"/>
            </c:ext>
          </c:extLst>
        </c:ser>
        <c:dLbls>
          <c:showLegendKey val="0"/>
          <c:showVal val="0"/>
          <c:showCatName val="0"/>
          <c:showSerName val="0"/>
          <c:showPercent val="0"/>
          <c:showBubbleSize val="0"/>
        </c:dLbls>
        <c:gapWidth val="19"/>
        <c:overlap val="-27"/>
        <c:axId val="846809800"/>
        <c:axId val="846813080"/>
      </c:barChart>
      <c:barChart>
        <c:barDir val="col"/>
        <c:grouping val="clustered"/>
        <c:varyColors val="0"/>
        <c:ser>
          <c:idx val="4"/>
          <c:order val="4"/>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4-A6D7-4280-AE2C-7B825F865B38}"/>
            </c:ext>
          </c:extLst>
        </c:ser>
        <c:dLbls>
          <c:showLegendKey val="0"/>
          <c:showVal val="0"/>
          <c:showCatName val="0"/>
          <c:showSerName val="0"/>
          <c:showPercent val="0"/>
          <c:showBubbleSize val="0"/>
        </c:dLbls>
        <c:gapWidth val="19"/>
        <c:overlap val="-27"/>
        <c:axId val="914894512"/>
        <c:axId val="914909600"/>
      </c:barChart>
      <c:catAx>
        <c:axId val="8468098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6813080"/>
        <c:crosses val="autoZero"/>
        <c:auto val="1"/>
        <c:lblAlgn val="ctr"/>
        <c:lblOffset val="100"/>
        <c:noMultiLvlLbl val="0"/>
      </c:catAx>
      <c:valAx>
        <c:axId val="846813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6.8791666666666654E-2"/>
              <c:y val="5.158111111111111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6809800"/>
        <c:crosses val="autoZero"/>
        <c:crossBetween val="between"/>
      </c:valAx>
      <c:valAx>
        <c:axId val="914909600"/>
        <c:scaling>
          <c:orientation val="minMax"/>
          <c:max val="15"/>
          <c:min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781824620383204"/>
              <c:y val="5.158113408775871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4894512"/>
        <c:crosses val="max"/>
        <c:crossBetween val="between"/>
      </c:valAx>
      <c:catAx>
        <c:axId val="914894512"/>
        <c:scaling>
          <c:orientation val="minMax"/>
        </c:scaling>
        <c:delete val="1"/>
        <c:axPos val="b"/>
        <c:majorTickMark val="out"/>
        <c:minorTickMark val="none"/>
        <c:tickLblPos val="nextTo"/>
        <c:crossAx val="914909600"/>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4.2346080805924169E-2"/>
          <c:y val="0.86248510019836533"/>
          <c:w val="0.918809593533086"/>
          <c:h val="8.103158160460782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clustered"/>
        <c:varyColors val="0"/>
        <c:ser>
          <c:idx val="0"/>
          <c:order val="0"/>
          <c:tx>
            <c:strRef>
              <c:f>'3_ábra_chart'!$F$14</c:f>
              <c:strCache>
                <c:ptCount val="1"/>
                <c:pt idx="0">
                  <c:v>New office completions</c:v>
                </c:pt>
              </c:strCache>
            </c:strRef>
          </c:tx>
          <c:spPr>
            <a:solidFill>
              <a:srgbClr val="002060"/>
            </a:solidFill>
            <a:ln>
              <a:solidFill>
                <a:schemeClr val="tx1"/>
              </a:solidFill>
            </a:ln>
            <a:effectLst/>
          </c:spPr>
          <c:invertIfNegative val="0"/>
          <c:cat>
            <c:strRef>
              <c:f>'3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fc)</c:v>
                </c:pt>
                <c:pt idx="15">
                  <c:v>2022 (fc)</c:v>
                </c:pt>
                <c:pt idx="16">
                  <c:v>2023- (fc)</c:v>
                </c:pt>
              </c:strCache>
            </c:strRef>
          </c:cat>
          <c:val>
            <c:numRef>
              <c:f>'3_ábra_chart'!$H$14:$X$14</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numCache>
            </c:numRef>
          </c:val>
          <c:extLst>
            <c:ext xmlns:c16="http://schemas.microsoft.com/office/drawing/2014/chart" uri="{C3380CC4-5D6E-409C-BE32-E72D297353CC}">
              <c16:uniqueId val="{00000000-44BC-406E-85F0-F4C5A018FF13}"/>
            </c:ext>
          </c:extLst>
        </c:ser>
        <c:ser>
          <c:idx val="3"/>
          <c:order val="1"/>
          <c:tx>
            <c:strRef>
              <c:f>'3_ábra_chart'!$F$17</c:f>
              <c:strCache>
                <c:ptCount val="1"/>
                <c:pt idx="0">
                  <c:v>Net absorption</c:v>
                </c:pt>
              </c:strCache>
            </c:strRef>
          </c:tx>
          <c:spPr>
            <a:solidFill>
              <a:schemeClr val="accent4"/>
            </a:solidFill>
            <a:ln>
              <a:solidFill>
                <a:schemeClr val="tx1"/>
              </a:solidFill>
            </a:ln>
            <a:effectLst/>
          </c:spPr>
          <c:invertIfNegative val="0"/>
          <c:cat>
            <c:strRef>
              <c:f>'3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fc)</c:v>
                </c:pt>
                <c:pt idx="15">
                  <c:v>2022 (fc)</c:v>
                </c:pt>
                <c:pt idx="16">
                  <c:v>2023- (fc)</c:v>
                </c:pt>
              </c:strCache>
            </c:strRef>
          </c:cat>
          <c:val>
            <c:numRef>
              <c:f>'3_ábra_chart'!$H$17:$X$17</c:f>
              <c:numCache>
                <c:formatCode>0</c:formatCode>
                <c:ptCount val="17"/>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numCache>
            </c:numRef>
          </c:val>
          <c:extLst>
            <c:ext xmlns:c16="http://schemas.microsoft.com/office/drawing/2014/chart" uri="{C3380CC4-5D6E-409C-BE32-E72D297353CC}">
              <c16:uniqueId val="{00000001-44BC-406E-85F0-F4C5A018FF13}"/>
            </c:ext>
          </c:extLst>
        </c:ser>
        <c:ser>
          <c:idx val="1"/>
          <c:order val="2"/>
          <c:tx>
            <c:strRef>
              <c:f>'3_ábra_chart'!$F$15</c:f>
              <c:strCache>
                <c:ptCount val="1"/>
                <c:pt idx="0">
                  <c:v>Office space under construction</c:v>
                </c:pt>
              </c:strCache>
            </c:strRef>
          </c:tx>
          <c:spPr>
            <a:solidFill>
              <a:srgbClr val="DA0000"/>
            </a:solidFill>
            <a:ln w="12700">
              <a:solidFill>
                <a:schemeClr val="tx1"/>
              </a:solidFill>
            </a:ln>
            <a:effectLst/>
          </c:spPr>
          <c:invertIfNegative val="0"/>
          <c:cat>
            <c:strRef>
              <c:f>'3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fc)</c:v>
                </c:pt>
                <c:pt idx="15">
                  <c:v>2022 (fc)</c:v>
                </c:pt>
                <c:pt idx="16">
                  <c:v>2023- (fc)</c:v>
                </c:pt>
              </c:strCache>
            </c:strRef>
          </c:cat>
          <c:val>
            <c:numRef>
              <c:f>'3_ábra_chart'!$H$15:$X$15</c:f>
              <c:numCache>
                <c:formatCode>General</c:formatCode>
                <c:ptCount val="17"/>
                <c:pt idx="14" formatCode="#,##0">
                  <c:v>159.82300000000001</c:v>
                </c:pt>
                <c:pt idx="15" formatCode="#,##0">
                  <c:v>303.40899999999999</c:v>
                </c:pt>
              </c:numCache>
            </c:numRef>
          </c:val>
          <c:extLst>
            <c:ext xmlns:c16="http://schemas.microsoft.com/office/drawing/2014/chart" uri="{C3380CC4-5D6E-409C-BE32-E72D297353CC}">
              <c16:uniqueId val="{00000002-44BC-406E-85F0-F4C5A018FF13}"/>
            </c:ext>
          </c:extLst>
        </c:ser>
        <c:ser>
          <c:idx val="2"/>
          <c:order val="3"/>
          <c:tx>
            <c:strRef>
              <c:f>'3_ábra_chart'!$F$16</c:f>
              <c:strCache>
                <c:ptCount val="1"/>
                <c:pt idx="0">
                  <c:v>Office space in preparatory phase, but not yet constructed</c:v>
                </c:pt>
              </c:strCache>
            </c:strRef>
          </c:tx>
          <c:spPr>
            <a:pattFill prst="wdUpDiag">
              <a:fgClr>
                <a:srgbClr val="00B0F0"/>
              </a:fgClr>
              <a:bgClr>
                <a:schemeClr val="bg1"/>
              </a:bgClr>
            </a:pattFill>
            <a:ln w="12700">
              <a:solidFill>
                <a:schemeClr val="tx1"/>
              </a:solidFill>
            </a:ln>
            <a:effectLst/>
          </c:spPr>
          <c:invertIfNegative val="0"/>
          <c:cat>
            <c:strRef>
              <c:f>'3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fc)</c:v>
                </c:pt>
                <c:pt idx="15">
                  <c:v>2022 (fc)</c:v>
                </c:pt>
                <c:pt idx="16">
                  <c:v>2023- (fc)</c:v>
                </c:pt>
              </c:strCache>
            </c:strRef>
          </c:cat>
          <c:val>
            <c:numRef>
              <c:f>'3_ábra_chart'!$H$16:$X$16</c:f>
              <c:numCache>
                <c:formatCode>General</c:formatCode>
                <c:ptCount val="17"/>
                <c:pt idx="16" formatCode="0">
                  <c:v>493.07400000000001</c:v>
                </c:pt>
              </c:numCache>
            </c:numRef>
          </c:val>
          <c:extLst>
            <c:ext xmlns:c16="http://schemas.microsoft.com/office/drawing/2014/chart" uri="{C3380CC4-5D6E-409C-BE32-E72D297353CC}">
              <c16:uniqueId val="{00000003-44BC-406E-85F0-F4C5A018FF13}"/>
            </c:ext>
          </c:extLst>
        </c:ser>
        <c:dLbls>
          <c:showLegendKey val="0"/>
          <c:showVal val="0"/>
          <c:showCatName val="0"/>
          <c:showSerName val="0"/>
          <c:showPercent val="0"/>
          <c:showBubbleSize val="0"/>
        </c:dLbls>
        <c:gapWidth val="100"/>
        <c:axId val="497403560"/>
        <c:axId val="497404544"/>
      </c:barChart>
      <c:lineChart>
        <c:grouping val="standard"/>
        <c:varyColors val="0"/>
        <c:ser>
          <c:idx val="5"/>
          <c:order val="4"/>
          <c:tx>
            <c:strRef>
              <c:f>'3_ábra_chart'!$F$18</c:f>
              <c:strCache>
                <c:ptCount val="1"/>
                <c:pt idx="0">
                  <c:v>Vacancy rate (righ-hand scale)</c:v>
                </c:pt>
              </c:strCache>
            </c:strRef>
          </c:tx>
          <c:spPr>
            <a:ln w="31750" cap="rnd">
              <a:solidFill>
                <a:srgbClr val="367983"/>
              </a:solidFill>
              <a:round/>
            </a:ln>
            <a:effectLst/>
          </c:spPr>
          <c:marker>
            <c:symbol val="none"/>
          </c:marker>
          <c:cat>
            <c:strRef>
              <c:f>'3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fc)</c:v>
                </c:pt>
                <c:pt idx="15">
                  <c:v>2022 (fc)</c:v>
                </c:pt>
                <c:pt idx="16">
                  <c:v>2023- (fc)</c:v>
                </c:pt>
              </c:strCache>
            </c:strRef>
          </c:cat>
          <c:val>
            <c:numRef>
              <c:f>'3_ábra_chart'!$H$18:$X$18</c:f>
              <c:numCache>
                <c:formatCode>General</c:formatCode>
                <c:ptCount val="17"/>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numCache>
            </c:numRef>
          </c:val>
          <c:smooth val="0"/>
          <c:extLst>
            <c:ext xmlns:c16="http://schemas.microsoft.com/office/drawing/2014/chart" uri="{C3380CC4-5D6E-409C-BE32-E72D297353CC}">
              <c16:uniqueId val="{00000004-44BC-406E-85F0-F4C5A018FF13}"/>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2023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8152638888888871E-2"/>
          <c:y val="0.76470870118507916"/>
          <c:w val="0.68961277777777774"/>
          <c:h val="0.2277155412391632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8002348257739E-2"/>
          <c:y val="3.2925925925925928E-2"/>
          <c:w val="0.97586088309775487"/>
          <c:h val="0.79081724074074067"/>
        </c:manualLayout>
      </c:layout>
      <c:lineChart>
        <c:grouping val="standard"/>
        <c:varyColors val="0"/>
        <c:ser>
          <c:idx val="0"/>
          <c:order val="0"/>
          <c:tx>
            <c:strRef>
              <c:f>box_3_ábra_chart_3!$F$2:$F$3</c:f>
              <c:strCache>
                <c:ptCount val="2"/>
              </c:strCache>
            </c:strRef>
          </c:tx>
          <c:spPr>
            <a:ln w="28575" cap="rnd">
              <a:solidFill>
                <a:schemeClr val="accent1"/>
              </a:solidFill>
              <a:round/>
            </a:ln>
            <a:effectLst/>
          </c:spPr>
          <c:marker>
            <c:symbol val="none"/>
          </c:marker>
          <c:val>
            <c:numRef>
              <c:f>box_3_ábra_chart_3!$F$4:$F$3885</c:f>
              <c:numCache>
                <c:formatCode>General</c:formatCode>
                <c:ptCount val="3882"/>
                <c:pt idx="4">
                  <c:v>0</c:v>
                </c:pt>
                <c:pt idx="5">
                  <c:v>0</c:v>
                </c:pt>
                <c:pt idx="2037" formatCode="#\ ##0.0">
                  <c:v>998.98300000000006</c:v>
                </c:pt>
                <c:pt idx="2038" formatCode="#\ ##0.0">
                  <c:v>1009.6590000000001</c:v>
                </c:pt>
                <c:pt idx="2039" formatCode="#\ ##0.0">
                  <c:v>1011.5230000000001</c:v>
                </c:pt>
                <c:pt idx="2040" formatCode="#\ ##0.0">
                  <c:v>1014.3615000000001</c:v>
                </c:pt>
                <c:pt idx="2041" formatCode="#\ ##0.0">
                  <c:v>1016.1664000000001</c:v>
                </c:pt>
                <c:pt idx="2042" formatCode="#\ ##0.0">
                  <c:v>1016.4375</c:v>
                </c:pt>
                <c:pt idx="2043" formatCode="#\ ##0.0">
                  <c:v>1017.5027142857143</c:v>
                </c:pt>
                <c:pt idx="2044" formatCode="#\ ##0.0">
                  <c:v>1021.933</c:v>
                </c:pt>
                <c:pt idx="2045" formatCode="#\ ##0.0">
                  <c:v>1022.6592857142857</c:v>
                </c:pt>
                <c:pt idx="2046" formatCode="#\ ##0.0">
                  <c:v>1025.7097142857142</c:v>
                </c:pt>
                <c:pt idx="2047" formatCode="#\ ##0.0">
                  <c:v>1027.9611428571429</c:v>
                </c:pt>
                <c:pt idx="2048" formatCode="#\ ##0.0">
                  <c:v>1030.4304285714286</c:v>
                </c:pt>
                <c:pt idx="2049" formatCode="#\ ##0.0">
                  <c:v>1030.5757142857144</c:v>
                </c:pt>
                <c:pt idx="2050" formatCode="#\ ##0.0">
                  <c:v>1029.7041428571429</c:v>
                </c:pt>
                <c:pt idx="2051" formatCode="#\ ##0.0">
                  <c:v>1029.8492857142858</c:v>
                </c:pt>
                <c:pt idx="2052" formatCode="#\ ##0.0">
                  <c:v>1028.2515714285714</c:v>
                </c:pt>
                <c:pt idx="2053" formatCode="#\ ##0.0">
                  <c:v>1025.7822857142858</c:v>
                </c:pt>
                <c:pt idx="2054" formatCode="#\ ##0.0">
                  <c:v>1020.6984285714286</c:v>
                </c:pt>
                <c:pt idx="2055" formatCode="#\ ##0.0">
                  <c:v>1015.3240000000002</c:v>
                </c:pt>
                <c:pt idx="2056" formatCode="#\ ##0.0">
                  <c:v>1014.5977142857143</c:v>
                </c:pt>
                <c:pt idx="2057" formatCode="#\ ##0.0">
                  <c:v>1016.1955714285714</c:v>
                </c:pt>
                <c:pt idx="2058" formatCode="#\ ##0.0">
                  <c:v>1018.2291428571428</c:v>
                </c:pt>
                <c:pt idx="2059" formatCode="#\ ##0.0">
                  <c:v>1023.3855714285716</c:v>
                </c:pt>
                <c:pt idx="2060" formatCode="#\ ##0.0">
                  <c:v>1027.8157142857142</c:v>
                </c:pt>
                <c:pt idx="2061" formatCode="#\ ##0.0">
                  <c:v>1033.5532857142857</c:v>
                </c:pt>
                <c:pt idx="2062" formatCode="#\ ##0.0">
                  <c:v>1040.1622857142859</c:v>
                </c:pt>
                <c:pt idx="2063" formatCode="#\ ##0.0">
                  <c:v>1045.8272857142858</c:v>
                </c:pt>
                <c:pt idx="2064" formatCode="#\ ##0.0">
                  <c:v>1048.4418571428571</c:v>
                </c:pt>
                <c:pt idx="2065" formatCode="#\ ##0.0">
                  <c:v>1045.3915714285715</c:v>
                </c:pt>
                <c:pt idx="2066" formatCode="#\ ##0.0">
                  <c:v>1040.9614285714285</c:v>
                </c:pt>
                <c:pt idx="2067" formatCode="#\ ##0.0">
                  <c:v>1037.8385714285716</c:v>
                </c:pt>
                <c:pt idx="2068" formatCode="#\ ##0.0">
                  <c:v>1037.6207142857145</c:v>
                </c:pt>
                <c:pt idx="2069" formatCode="#\ ##0.0">
                  <c:v>1040.4532857142858</c:v>
                </c:pt>
                <c:pt idx="2070" formatCode="#\ ##0.0">
                  <c:v>1042.3415714285713</c:v>
                </c:pt>
                <c:pt idx="2071" formatCode="#\ ##0.0">
                  <c:v>1045.1014285714286</c:v>
                </c:pt>
                <c:pt idx="2072" formatCode="#\ ##0.0">
                  <c:v>1051.4925714285714</c:v>
                </c:pt>
                <c:pt idx="2073" formatCode="#\ ##0.0">
                  <c:v>1059.118285714286</c:v>
                </c:pt>
                <c:pt idx="2074" formatCode="#\ ##0.0">
                  <c:v>1064.7104285714286</c:v>
                </c:pt>
                <c:pt idx="2075" formatCode="#\ ##0.0">
                  <c:v>1069.2858571428571</c:v>
                </c:pt>
                <c:pt idx="2076" formatCode="#\ ##0.0">
                  <c:v>1068.3417142857145</c:v>
                </c:pt>
                <c:pt idx="2077" formatCode="#\ ##0.0">
                  <c:v>1068.269</c:v>
                </c:pt>
                <c:pt idx="2078" formatCode="#\ ##0.0">
                  <c:v>1067.9058571428573</c:v>
                </c:pt>
                <c:pt idx="2079" formatCode="#\ ##0.0">
                  <c:v>1071.0288571428573</c:v>
                </c:pt>
                <c:pt idx="2080" formatCode="#\ ##0.0">
                  <c:v>1073.934</c:v>
                </c:pt>
                <c:pt idx="2081" formatCode="#\ ##0.0">
                  <c:v>1077.3475714285712</c:v>
                </c:pt>
                <c:pt idx="2082" formatCode="#\ ##0.0">
                  <c:v>1078.7274285714286</c:v>
                </c:pt>
                <c:pt idx="2083" formatCode="#\ ##0.0">
                  <c:v>1081.1967142857143</c:v>
                </c:pt>
                <c:pt idx="2084" formatCode="#\ ##0.0">
                  <c:v>1084.1744285714287</c:v>
                </c:pt>
                <c:pt idx="2085" formatCode="#\ ##0.0">
                  <c:v>1088.314142857143</c:v>
                </c:pt>
                <c:pt idx="2086" formatCode="#\ ##0.0">
                  <c:v>1088.1688571428572</c:v>
                </c:pt>
                <c:pt idx="2087" formatCode="#\ ##0.0">
                  <c:v>1089.6940000000002</c:v>
                </c:pt>
                <c:pt idx="2088" formatCode="#\ ##0.0">
                  <c:v>1089.1855714285716</c:v>
                </c:pt>
                <c:pt idx="2089" formatCode="#\ ##0.0">
                  <c:v>1090.2750000000001</c:v>
                </c:pt>
                <c:pt idx="2090" formatCode="#\ ##0.0">
                  <c:v>1091.6548571428573</c:v>
                </c:pt>
                <c:pt idx="2091" formatCode="#\ ##0.0">
                  <c:v>1094.0515714285716</c:v>
                </c:pt>
                <c:pt idx="2092" formatCode="#\ ##0.0">
                  <c:v>1095.8672857142858</c:v>
                </c:pt>
                <c:pt idx="2093" formatCode="#\ ##0.0">
                  <c:v>1097.0292857142861</c:v>
                </c:pt>
                <c:pt idx="2094" formatCode="#\ ##0.0">
                  <c:v>1095.1410000000001</c:v>
                </c:pt>
                <c:pt idx="2095" formatCode="#\ ##0.0">
                  <c:v>1095.9398571428571</c:v>
                </c:pt>
                <c:pt idx="2096" formatCode="#\ ##0.0">
                  <c:v>1097.8281428571429</c:v>
                </c:pt>
                <c:pt idx="2097" formatCode="#\ ##0.0">
                  <c:v>1099.9342857142858</c:v>
                </c:pt>
                <c:pt idx="2098" formatCode="#\ ##0.0">
                  <c:v>1100.6605714285715</c:v>
                </c:pt>
                <c:pt idx="2099" formatCode="#\ ##0.0">
                  <c:v>1100.1521428571427</c:v>
                </c:pt>
                <c:pt idx="2100" formatCode="#\ ##0.0">
                  <c:v>1101.6774285714287</c:v>
                </c:pt>
                <c:pt idx="2101" formatCode="#\ ##0.0">
                  <c:v>1106.1802857142857</c:v>
                </c:pt>
                <c:pt idx="2102" formatCode="#\ ##0.0">
                  <c:v>1110.6831428571429</c:v>
                </c:pt>
                <c:pt idx="2103" formatCode="#\ ##0.0">
                  <c:v>1113.806142857143</c:v>
                </c:pt>
                <c:pt idx="2104" formatCode="#\ ##0.0">
                  <c:v>1117.2197142857144</c:v>
                </c:pt>
                <c:pt idx="2105" formatCode="#\ ##0.0">
                  <c:v>1123.8287142857143</c:v>
                </c:pt>
                <c:pt idx="2106" formatCode="#\ ##0.0">
                  <c:v>1131.7450000000001</c:v>
                </c:pt>
                <c:pt idx="2107" formatCode="#\ ##0.0">
                  <c:v>1137.1192857142858</c:v>
                </c:pt>
                <c:pt idx="2108" formatCode="#\ ##0.0">
                  <c:v>1138.9350000000002</c:v>
                </c:pt>
                <c:pt idx="2109" formatCode="#\ ##0.0">
                  <c:v>1140.6781428571428</c:v>
                </c:pt>
                <c:pt idx="2110" formatCode="#\ ##0.0">
                  <c:v>1140.4602857142859</c:v>
                </c:pt>
                <c:pt idx="2111" formatCode="#\ ##0.0">
                  <c:v>1140.4602857142859</c:v>
                </c:pt>
                <c:pt idx="2112" formatCode="#\ ##0.0">
                  <c:v>1134.7228571428573</c:v>
                </c:pt>
                <c:pt idx="2113" formatCode="#\ ##0.0">
                  <c:v>1129.9295714285713</c:v>
                </c:pt>
                <c:pt idx="2114" formatCode="#\ ##0.0">
                  <c:v>1127.5330000000001</c:v>
                </c:pt>
                <c:pt idx="2115" formatCode="#\ ##0.0">
                  <c:v>1127.8961428571431</c:v>
                </c:pt>
                <c:pt idx="2116" formatCode="#\ ##0.0">
                  <c:v>1127.8961428571429</c:v>
                </c:pt>
                <c:pt idx="2117" formatCode="#\ ##0.0">
                  <c:v>1129.5665714285715</c:v>
                </c:pt>
                <c:pt idx="2118" formatCode="#\ ##0.0">
                  <c:v>1129.5665714285715</c:v>
                </c:pt>
                <c:pt idx="2119" formatCode="#\ ##0.0">
                  <c:v>1130.5832857142857</c:v>
                </c:pt>
                <c:pt idx="2120" formatCode="#\ ##0.0">
                  <c:v>1129.493857142857</c:v>
                </c:pt>
                <c:pt idx="2121" formatCode="#\ ##0.0">
                  <c:v>1129.4938571428572</c:v>
                </c:pt>
                <c:pt idx="2122" formatCode="#\ ##0.0">
                  <c:v>1126.8792857142857</c:v>
                </c:pt>
                <c:pt idx="2123" formatCode="#\ ##0.0">
                  <c:v>1124.991</c:v>
                </c:pt>
                <c:pt idx="2124" formatCode="#\ ##0.0">
                  <c:v>1122.5942857142857</c:v>
                </c:pt>
                <c:pt idx="2125" formatCode="#\ ##0.0">
                  <c:v>1122.2311428571429</c:v>
                </c:pt>
                <c:pt idx="2126" formatCode="#\ ##0.0">
                  <c:v>1122.7395714285715</c:v>
                </c:pt>
                <c:pt idx="2127" formatCode="#\ ##0.0">
                  <c:v>1123.9741428571429</c:v>
                </c:pt>
                <c:pt idx="2128" formatCode="#\ ##0.0">
                  <c:v>1123.393</c:v>
                </c:pt>
                <c:pt idx="2129" formatCode="#\ ##0.0">
                  <c:v>1126.0075714285715</c:v>
                </c:pt>
                <c:pt idx="2130" formatCode="#\ ##0.0">
                  <c:v>1129.5662857142856</c:v>
                </c:pt>
                <c:pt idx="2131" formatCode="#\ ##0.0">
                  <c:v>1133.1977142857143</c:v>
                </c:pt>
                <c:pt idx="2132" formatCode="#\ ##0.0">
                  <c:v>1137.7005714285715</c:v>
                </c:pt>
                <c:pt idx="2133" formatCode="#\ ##0.0">
                  <c:v>1142.857</c:v>
                </c:pt>
                <c:pt idx="2134" formatCode="#\ ##0.0">
                  <c:v>1149.2482857142857</c:v>
                </c:pt>
                <c:pt idx="2135" formatCode="#\ ##0.0">
                  <c:v>1153.3881428571426</c:v>
                </c:pt>
                <c:pt idx="2136" formatCode="#\ ##0.0">
                  <c:v>1158.3267142857142</c:v>
                </c:pt>
                <c:pt idx="2137" formatCode="#\ ##0.0">
                  <c:v>1160.796</c:v>
                </c:pt>
                <c:pt idx="2138" formatCode="#\ ##0.0">
                  <c:v>1164.9357142857143</c:v>
                </c:pt>
                <c:pt idx="2139" formatCode="#\ ##0.0">
                  <c:v>1167.3324285714284</c:v>
                </c:pt>
                <c:pt idx="2140" formatCode="#\ ##0.0">
                  <c:v>1168.204</c:v>
                </c:pt>
                <c:pt idx="2141" formatCode="#\ ##0.0">
                  <c:v>1167.840857142857</c:v>
                </c:pt>
                <c:pt idx="2142" formatCode="#\ ##0.0">
                  <c:v>1169.8017142857143</c:v>
                </c:pt>
                <c:pt idx="2143" formatCode="#\ ##0.0">
                  <c:v>1167.6228571428571</c:v>
                </c:pt>
                <c:pt idx="2144" formatCode="#\ ##0.0">
                  <c:v>1165.0808571428572</c:v>
                </c:pt>
                <c:pt idx="2145" formatCode="#\ ##0.0">
                  <c:v>1155.2761428571428</c:v>
                </c:pt>
                <c:pt idx="2146" formatCode="#\ ##0.0">
                  <c:v>1144.6725714285717</c:v>
                </c:pt>
                <c:pt idx="2147" formatCode="#\ ##0.0">
                  <c:v>1137.3372857142858</c:v>
                </c:pt>
                <c:pt idx="2148" formatCode="#\ ##0.0">
                  <c:v>1127.3147142857144</c:v>
                </c:pt>
                <c:pt idx="2149" formatCode="#\ ##0.0">
                  <c:v>1116.7111428571429</c:v>
                </c:pt>
                <c:pt idx="2150" formatCode="#\ ##0.0">
                  <c:v>1106.9065714285714</c:v>
                </c:pt>
                <c:pt idx="2151" formatCode="#\ ##0.0">
                  <c:v>1099.7891428571427</c:v>
                </c:pt>
                <c:pt idx="2152" formatCode="#\ ##0.0">
                  <c:v>1099.7165714285716</c:v>
                </c:pt>
                <c:pt idx="2153" formatCode="#\ ##0.0">
                  <c:v>1100.7332857142858</c:v>
                </c:pt>
                <c:pt idx="2154" formatCode="#\ ##0.0">
                  <c:v>1101.9678571428572</c:v>
                </c:pt>
                <c:pt idx="2155" formatCode="#\ ##0.0">
                  <c:v>1106.1802857142859</c:v>
                </c:pt>
                <c:pt idx="2156" formatCode="#\ ##0.0">
                  <c:v>1111.3368571428571</c:v>
                </c:pt>
                <c:pt idx="2157" formatCode="#\ ##0.0">
                  <c:v>1119.8342857142857</c:v>
                </c:pt>
                <c:pt idx="2158" formatCode="#\ ##0.0">
                  <c:v>1127.4601428571427</c:v>
                </c:pt>
                <c:pt idx="2159" formatCode="#\ ##0.0">
                  <c:v>1134.9407142857142</c:v>
                </c:pt>
                <c:pt idx="2160" formatCode="#\ ##0.0">
                  <c:v>1141.5498571428573</c:v>
                </c:pt>
                <c:pt idx="2161" formatCode="#\ ##0.0">
                  <c:v>1144.9634285714287</c:v>
                </c:pt>
                <c:pt idx="2162" formatCode="#\ ##0.0">
                  <c:v>1147.8684285714287</c:v>
                </c:pt>
                <c:pt idx="2163" formatCode="#\ ##0.0">
                  <c:v>1149.9019999999998</c:v>
                </c:pt>
                <c:pt idx="2164" formatCode="#\ ##0.0">
                  <c:v>1150.3377142857144</c:v>
                </c:pt>
                <c:pt idx="2165" formatCode="#\ ##0.0">
                  <c:v>1150.0471428571429</c:v>
                </c:pt>
                <c:pt idx="2166" formatCode="#\ ##0.0">
                  <c:v>1150.4828571428573</c:v>
                </c:pt>
                <c:pt idx="2167" formatCode="#\ ##0.0">
                  <c:v>1151.4995714285715</c:v>
                </c:pt>
                <c:pt idx="2168" formatCode="#\ ##0.0">
                  <c:v>1153.1699999999998</c:v>
                </c:pt>
                <c:pt idx="2169" formatCode="#\ ##0.0">
                  <c:v>1154.913</c:v>
                </c:pt>
                <c:pt idx="2170" formatCode="#\ ##0.0">
                  <c:v>1155.0582857142856</c:v>
                </c:pt>
                <c:pt idx="2171" formatCode="#\ ##0.0">
                  <c:v>1155.7118571428571</c:v>
                </c:pt>
                <c:pt idx="2172" formatCode="#\ ##0.0">
                  <c:v>1156.7287142857144</c:v>
                </c:pt>
                <c:pt idx="2173" formatCode="#\ ##0.0">
                  <c:v>1155.0582857142858</c:v>
                </c:pt>
                <c:pt idx="2174" formatCode="#\ ##0.0">
                  <c:v>1150.9911428571431</c:v>
                </c:pt>
                <c:pt idx="2175" formatCode="#\ ##0.0">
                  <c:v>1147.5049999999999</c:v>
                </c:pt>
                <c:pt idx="2176" formatCode="#\ ##0.0">
                  <c:v>1139.7339999999999</c:v>
                </c:pt>
                <c:pt idx="2177" formatCode="#\ ##0.0">
                  <c:v>1133.1248571428571</c:v>
                </c:pt>
                <c:pt idx="2178" formatCode="#\ ##0.0">
                  <c:v>1128.1862857142858</c:v>
                </c:pt>
                <c:pt idx="2179" formatCode="#\ ##0.0">
                  <c:v>1122.5940000000001</c:v>
                </c:pt>
                <c:pt idx="2180" formatCode="#\ ##0.0">
                  <c:v>1118.0185714285715</c:v>
                </c:pt>
                <c:pt idx="2181" formatCode="#\ ##0.0">
                  <c:v>1114.6778571428572</c:v>
                </c:pt>
                <c:pt idx="2182" formatCode="#\ ##0.0">
                  <c:v>1109.4487142857145</c:v>
                </c:pt>
                <c:pt idx="2183" formatCode="#\ ##0.0">
                  <c:v>1105.5994285714287</c:v>
                </c:pt>
                <c:pt idx="2184" formatCode="#\ ##0.0">
                  <c:v>1104.0742857142859</c:v>
                </c:pt>
                <c:pt idx="2185" formatCode="#\ ##0.0">
                  <c:v>1098.1914285714288</c:v>
                </c:pt>
                <c:pt idx="2186" formatCode="#\ ##0.0">
                  <c:v>1094.5601428571429</c:v>
                </c:pt>
                <c:pt idx="2187" formatCode="#\ ##0.0">
                  <c:v>1092.0181428571429</c:v>
                </c:pt>
                <c:pt idx="2188" formatCode="#\ ##0.0">
                  <c:v>1088.6045714285715</c:v>
                </c:pt>
                <c:pt idx="2189" formatCode="#\ ##0.0">
                  <c:v>1084.1742857142856</c:v>
                </c:pt>
                <c:pt idx="2190" formatCode="#\ ##0.0">
                  <c:v>1082.5765714285715</c:v>
                </c:pt>
                <c:pt idx="2191" formatCode="#\ ##0.0">
                  <c:v>1081.9955714285716</c:v>
                </c:pt>
                <c:pt idx="2192" formatCode="#\ ##0.0">
                  <c:v>1082.3587142857143</c:v>
                </c:pt>
                <c:pt idx="2193" formatCode="#\ ##0.0">
                  <c:v>1078.2915714285714</c:v>
                </c:pt>
                <c:pt idx="2194" formatCode="#\ ##0.0">
                  <c:v>1077.6380000000001</c:v>
                </c:pt>
                <c:pt idx="2195" formatCode="#\ ##0.0">
                  <c:v>1076.5487142857144</c:v>
                </c:pt>
                <c:pt idx="2196" formatCode="#\ ##0.0">
                  <c:v>1074.8057142857144</c:v>
                </c:pt>
                <c:pt idx="2197" formatCode="#\ ##0.0">
                  <c:v>1069.3587142857145</c:v>
                </c:pt>
                <c:pt idx="2198" formatCode="#\ ##0.0">
                  <c:v>1065.0011428571431</c:v>
                </c:pt>
                <c:pt idx="2199" formatCode="#\ ##0.0">
                  <c:v>1059.917285714286</c:v>
                </c:pt>
                <c:pt idx="2200" formatCode="#\ ##0.0">
                  <c:v>1061.5150000000001</c:v>
                </c:pt>
                <c:pt idx="2201" formatCode="#\ ##0.0">
                  <c:v>1061.2244285714287</c:v>
                </c:pt>
                <c:pt idx="2202" formatCode="#\ ##0.0">
                  <c:v>1066.5261428571428</c:v>
                </c:pt>
                <c:pt idx="2203" formatCode="#\ ##0.0">
                  <c:v>1078.8001428571429</c:v>
                </c:pt>
                <c:pt idx="2204" formatCode="#\ ##0.0">
                  <c:v>1093.616</c:v>
                </c:pt>
                <c:pt idx="2205" formatCode="#\ ##0.0">
                  <c:v>1106.9067142857143</c:v>
                </c:pt>
                <c:pt idx="2206" formatCode="#\ ##0.0">
                  <c:v>1122.231</c:v>
                </c:pt>
                <c:pt idx="2207" formatCode="#\ ##0.0">
                  <c:v>1134.0692857142858</c:v>
                </c:pt>
                <c:pt idx="2208" formatCode="#\ ##0.0">
                  <c:v>1144.4550000000002</c:v>
                </c:pt>
                <c:pt idx="2209" formatCode="#\ ##0.0">
                  <c:v>1152.5891428571429</c:v>
                </c:pt>
                <c:pt idx="2210" formatCode="#\ ##0.0">
                  <c:v>1156.2929999999999</c:v>
                </c:pt>
                <c:pt idx="2211" formatCode="#\ ##0.0">
                  <c:v>1163.8461428571429</c:v>
                </c:pt>
                <c:pt idx="2212" formatCode="#\ ##0.0">
                  <c:v>1168.7121428571429</c:v>
                </c:pt>
                <c:pt idx="2213" formatCode="#\ ##0.0">
                  <c:v>1170.6731428571427</c:v>
                </c:pt>
                <c:pt idx="2214" formatCode="#\ ##0.0">
                  <c:v>1171.3994285714286</c:v>
                </c:pt>
                <c:pt idx="2215" formatCode="#\ ##0.0">
                  <c:v>1170.5278571428571</c:v>
                </c:pt>
                <c:pt idx="2216" formatCode="#\ ##0.0">
                  <c:v>1167.8407142857143</c:v>
                </c:pt>
                <c:pt idx="2217" formatCode="#\ ##0.0">
                  <c:v>1166.2430000000002</c:v>
                </c:pt>
                <c:pt idx="2218" formatCode="#\ ##0.0">
                  <c:v>1162.2485714285717</c:v>
                </c:pt>
                <c:pt idx="2219" formatCode="#\ ##0.0">
                  <c:v>1158.3267142857144</c:v>
                </c:pt>
                <c:pt idx="2220" formatCode="#\ ##0.0">
                  <c:v>1156.6562857142858</c:v>
                </c:pt>
                <c:pt idx="2221" formatCode="#\ ##0.0">
                  <c:v>1155.1310000000001</c:v>
                </c:pt>
                <c:pt idx="2222" formatCode="#\ ##0.0">
                  <c:v>1153.7511428571431</c:v>
                </c:pt>
                <c:pt idx="2223" formatCode="#\ ##0.0">
                  <c:v>1154.4774285714286</c:v>
                </c:pt>
                <c:pt idx="2224" formatCode="#\ ##0.0">
                  <c:v>1152.2260000000003</c:v>
                </c:pt>
                <c:pt idx="2225" formatCode="#\ ##0.0">
                  <c:v>1152.2260000000003</c:v>
                </c:pt>
                <c:pt idx="2226" formatCode="#\ ##0.0">
                  <c:v>1153.170142857143</c:v>
                </c:pt>
                <c:pt idx="2227" formatCode="#\ ##0.0">
                  <c:v>1154.6227142857144</c:v>
                </c:pt>
                <c:pt idx="2228" formatCode="#\ ##0.0">
                  <c:v>1157.8910000000001</c:v>
                </c:pt>
                <c:pt idx="2229" formatCode="#\ ##0.0">
                  <c:v>1162.0307142857143</c:v>
                </c:pt>
                <c:pt idx="2230" formatCode="#\ ##0.0">
                  <c:v>1165.0084285714286</c:v>
                </c:pt>
                <c:pt idx="2231" formatCode="#\ ##0.0">
                  <c:v>1170.7459999999999</c:v>
                </c:pt>
                <c:pt idx="2232" formatCode="#\ ##0.0">
                  <c:v>1173.6509999999998</c:v>
                </c:pt>
                <c:pt idx="2233" formatCode="#\ ##0.0">
                  <c:v>1178.2264285714284</c:v>
                </c:pt>
                <c:pt idx="2234" formatCode="#\ ##0.0">
                  <c:v>1182.947142857143</c:v>
                </c:pt>
                <c:pt idx="2235" formatCode="#\ ##0.0">
                  <c:v>1186.2152857142858</c:v>
                </c:pt>
                <c:pt idx="2236" formatCode="#\ ##0.0">
                  <c:v>1188.9024285714283</c:v>
                </c:pt>
                <c:pt idx="2237" formatCode="#\ ##0.0">
                  <c:v>1191.8801428571428</c:v>
                </c:pt>
                <c:pt idx="2238" formatCode="#\ ##0.0">
                  <c:v>1195.4388571428572</c:v>
                </c:pt>
                <c:pt idx="2239" formatCode="#\ ##0.0">
                  <c:v>1198.8524285714286</c:v>
                </c:pt>
                <c:pt idx="2240" formatCode="#\ ##0.0">
                  <c:v>1200.9587142857142</c:v>
                </c:pt>
                <c:pt idx="2241" formatCode="#\ ##0.0">
                  <c:v>1199.5061428571428</c:v>
                </c:pt>
                <c:pt idx="2242" formatCode="#\ ##0.0">
                  <c:v>1197.1821428571427</c:v>
                </c:pt>
                <c:pt idx="2243" formatCode="#\ ##0.0">
                  <c:v>1195.6569999999999</c:v>
                </c:pt>
                <c:pt idx="2244" formatCode="#\ ##0.0">
                  <c:v>1197.6905714285713</c:v>
                </c:pt>
                <c:pt idx="2245" formatCode="#\ ##0.0">
                  <c:v>1198.7798571428571</c:v>
                </c:pt>
                <c:pt idx="2246" formatCode="#\ ##0.0">
                  <c:v>1200.7407142857141</c:v>
                </c:pt>
                <c:pt idx="2247" formatCode="#\ ##0.0">
                  <c:v>1205.0982857142858</c:v>
                </c:pt>
                <c:pt idx="2248" formatCode="#\ ##0.0">
                  <c:v>1211.78</c:v>
                </c:pt>
                <c:pt idx="2249" formatCode="#\ ##0.0">
                  <c:v>1218.8974285714287</c:v>
                </c:pt>
                <c:pt idx="2250" formatCode="#\ ##0.0">
                  <c:v>1225.4338571428573</c:v>
                </c:pt>
                <c:pt idx="2251" formatCode="#\ ##0.0">
                  <c:v>1228.5567142857142</c:v>
                </c:pt>
                <c:pt idx="2252" formatCode="#\ ##0.0">
                  <c:v>1230.4451428571429</c:v>
                </c:pt>
                <c:pt idx="2253" formatCode="#\ ##0.0">
                  <c:v>1232.0429999999999</c:v>
                </c:pt>
                <c:pt idx="2254" formatCode="#\ ##0.0">
                  <c:v>1227.9758571428572</c:v>
                </c:pt>
                <c:pt idx="2255" formatCode="#\ ##0.0">
                  <c:v>1224.1265714285714</c:v>
                </c:pt>
                <c:pt idx="2256" formatCode="#\ ##0.0">
                  <c:v>1221.0762857142856</c:v>
                </c:pt>
                <c:pt idx="2257" formatCode="#\ ##0.0">
                  <c:v>1216.6460000000002</c:v>
                </c:pt>
                <c:pt idx="2258" formatCode="#\ ##0.0">
                  <c:v>1211.0537142857142</c:v>
                </c:pt>
                <c:pt idx="2259" formatCode="#\ ##0.0">
                  <c:v>1207.4948571428572</c:v>
                </c:pt>
                <c:pt idx="2260" formatCode="#\ ##0.0">
                  <c:v>1205.8970000000002</c:v>
                </c:pt>
                <c:pt idx="2261" formatCode="#\ ##0.0">
                  <c:v>1205.679142857143</c:v>
                </c:pt>
                <c:pt idx="2262" formatCode="#\ ##0.0">
                  <c:v>1205.8244285714286</c:v>
                </c:pt>
                <c:pt idx="2263" formatCode="#\ ##0.0">
                  <c:v>1205.3885714285714</c:v>
                </c:pt>
                <c:pt idx="2264" formatCode="#\ ##0.0">
                  <c:v>1206.1148571428571</c:v>
                </c:pt>
                <c:pt idx="2265" formatCode="#\ ##0.0">
                  <c:v>1207.8579999999999</c:v>
                </c:pt>
                <c:pt idx="2266" formatCode="#\ ##0.0">
                  <c:v>1208.3664285714283</c:v>
                </c:pt>
                <c:pt idx="2267" formatCode="#\ ##0.0">
                  <c:v>1207.0591428571429</c:v>
                </c:pt>
                <c:pt idx="2268" formatCode="#\ ##0.0">
                  <c:v>1206.6959999999999</c:v>
                </c:pt>
                <c:pt idx="2269" formatCode="#\ ##0.0">
                  <c:v>1205.3887142857143</c:v>
                </c:pt>
                <c:pt idx="2270" formatCode="#\ ##0.0">
                  <c:v>1208.0032857142855</c:v>
                </c:pt>
                <c:pt idx="2271" formatCode="#\ ##0.0">
                  <c:v>1210.981</c:v>
                </c:pt>
                <c:pt idx="2272" formatCode="#\ ##0.0">
                  <c:v>1213.7408571428573</c:v>
                </c:pt>
                <c:pt idx="2273" formatCode="#\ ##0.0">
                  <c:v>1215.6291428571428</c:v>
                </c:pt>
                <c:pt idx="2274" formatCode="#\ ##0.0">
                  <c:v>1214.0314285714285</c:v>
                </c:pt>
                <c:pt idx="2275" formatCode="#\ ##0.0">
                  <c:v>1213.6682857142857</c:v>
                </c:pt>
                <c:pt idx="2276" formatCode="#\ ##0.0">
                  <c:v>1208.439142857143</c:v>
                </c:pt>
                <c:pt idx="2277" formatCode="#\ ##0.0">
                  <c:v>1200.2322857142858</c:v>
                </c:pt>
                <c:pt idx="2278" formatCode="#\ ##0.0">
                  <c:v>1194.2768571428571</c:v>
                </c:pt>
                <c:pt idx="2279" formatCode="#\ ##0.0">
                  <c:v>1186.5057142857145</c:v>
                </c:pt>
                <c:pt idx="2280" formatCode="#\ ##0.0">
                  <c:v>1182.4387142857142</c:v>
                </c:pt>
                <c:pt idx="2281" formatCode="#\ ##0.0">
                  <c:v>1179.9692857142857</c:v>
                </c:pt>
                <c:pt idx="2282" formatCode="#\ ##0.0">
                  <c:v>1174.8854285714285</c:v>
                </c:pt>
                <c:pt idx="2283" formatCode="#\ ##0.0">
                  <c:v>1176.7011428571429</c:v>
                </c:pt>
                <c:pt idx="2284" formatCode="#\ ##0.0">
                  <c:v>1178.2990000000002</c:v>
                </c:pt>
                <c:pt idx="2285" formatCode="#\ ##0.0">
                  <c:v>1181.1314285714286</c:v>
                </c:pt>
                <c:pt idx="2286" formatCode="#\ ##0.0">
                  <c:v>1185.1258571428573</c:v>
                </c:pt>
                <c:pt idx="2287" formatCode="#\ ##0.0">
                  <c:v>1186.5782857142858</c:v>
                </c:pt>
                <c:pt idx="2288" formatCode="#\ ##0.0">
                  <c:v>1189.4834285714285</c:v>
                </c:pt>
                <c:pt idx="2289" formatCode="#\ ##0.0">
                  <c:v>1193.8410000000001</c:v>
                </c:pt>
                <c:pt idx="2290" formatCode="#\ ##0.0">
                  <c:v>1184.6172857142858</c:v>
                </c:pt>
                <c:pt idx="2291" formatCode="#\ ##0.0">
                  <c:v>1174.2315714285717</c:v>
                </c:pt>
                <c:pt idx="2292" formatCode="#\ ##0.0">
                  <c:v>1159.0525714285716</c:v>
                </c:pt>
                <c:pt idx="2293" formatCode="#\ ##0.0">
                  <c:v>1142.3484285714287</c:v>
                </c:pt>
                <c:pt idx="2294" formatCode="#\ ##0.0">
                  <c:v>1125.135857142857</c:v>
                </c:pt>
                <c:pt idx="2295" formatCode="#\ ##0.0">
                  <c:v>1107.4148571428573</c:v>
                </c:pt>
                <c:pt idx="2296" formatCode="#\ ##0.0">
                  <c:v>1088.9675714285715</c:v>
                </c:pt>
                <c:pt idx="2297" formatCode="#\ ##0.0">
                  <c:v>1085.7720000000002</c:v>
                </c:pt>
                <c:pt idx="2298" formatCode="#\ ##0.0">
                  <c:v>1082.6491428571428</c:v>
                </c:pt>
                <c:pt idx="2299" formatCode="#\ ##0.0">
                  <c:v>1077.4927142857143</c:v>
                </c:pt>
                <c:pt idx="2300" formatCode="#\ ##0.0">
                  <c:v>1072.6992857142857</c:v>
                </c:pt>
                <c:pt idx="2301" formatCode="#\ ##0.0">
                  <c:v>1065.6544285714285</c:v>
                </c:pt>
                <c:pt idx="2302" formatCode="#\ ##0.0">
                  <c:v>1060.6431428571427</c:v>
                </c:pt>
                <c:pt idx="2303" formatCode="#\ ##0.0">
                  <c:v>1055.2688571428571</c:v>
                </c:pt>
                <c:pt idx="2304" formatCode="#\ ##0.0">
                  <c:v>1047.7157142857143</c:v>
                </c:pt>
                <c:pt idx="2305" formatCode="#\ ##0.0">
                  <c:v>1044.1569999999999</c:v>
                </c:pt>
                <c:pt idx="2306" formatCode="#\ ##0.0">
                  <c:v>1043.4307142857144</c:v>
                </c:pt>
                <c:pt idx="2307" formatCode="#\ ##0.0">
                  <c:v>1046.1180000000002</c:v>
                </c:pt>
                <c:pt idx="2308" formatCode="#\ ##0.0">
                  <c:v>1051.7830000000001</c:v>
                </c:pt>
                <c:pt idx="2309" formatCode="#\ ##0.0">
                  <c:v>1058.6825714285715</c:v>
                </c:pt>
                <c:pt idx="2310" formatCode="#\ ##0.0">
                  <c:v>1065.7272857142859</c:v>
                </c:pt>
                <c:pt idx="2311" formatCode="#\ ##0.0">
                  <c:v>1075.3865714285714</c:v>
                </c:pt>
                <c:pt idx="2312" formatCode="#\ ##0.0">
                  <c:v>1080.2525714285714</c:v>
                </c:pt>
                <c:pt idx="2313" formatCode="#\ ##0.0">
                  <c:v>1082.7944285714286</c:v>
                </c:pt>
                <c:pt idx="2314" formatCode="#\ ##0.0">
                  <c:v>1079.0178571428571</c:v>
                </c:pt>
                <c:pt idx="2315" formatCode="#\ ##0.0">
                  <c:v>1073.3528571428574</c:v>
                </c:pt>
                <c:pt idx="2316" formatCode="#\ ##0.0">
                  <c:v>1063.6208571428572</c:v>
                </c:pt>
                <c:pt idx="2317" formatCode="#\ ##0.0">
                  <c:v>1057.2297142857144</c:v>
                </c:pt>
                <c:pt idx="2318" formatCode="#\ ##0.0">
                  <c:v>1046.0452857142857</c:v>
                </c:pt>
                <c:pt idx="2319" formatCode="#\ ##0.0">
                  <c:v>1036.8942857142856</c:v>
                </c:pt>
                <c:pt idx="2320" formatCode="#\ ##0.0">
                  <c:v>1032.1009999999999</c:v>
                </c:pt>
                <c:pt idx="2321" formatCode="#\ ##0.0">
                  <c:v>1031.9557142857143</c:v>
                </c:pt>
                <c:pt idx="2322" formatCode="#\ ##0.0">
                  <c:v>1032.3915714285715</c:v>
                </c:pt>
                <c:pt idx="2323" formatCode="#\ ##0.0">
                  <c:v>1032.101142857143</c:v>
                </c:pt>
                <c:pt idx="2324" formatCode="#\ ##0.0">
                  <c:v>1030.939142857143</c:v>
                </c:pt>
                <c:pt idx="2325" formatCode="#\ ##0.0">
                  <c:v>1029.0507142857143</c:v>
                </c:pt>
                <c:pt idx="2326" formatCode="#\ ##0.0">
                  <c:v>1026.654</c:v>
                </c:pt>
                <c:pt idx="2327" formatCode="#\ ##0.0">
                  <c:v>1024.7657142857142</c:v>
                </c:pt>
                <c:pt idx="2328" formatCode="#\ ##0.0">
                  <c:v>1020.9164285714286</c:v>
                </c:pt>
                <c:pt idx="2329" formatCode="#\ ##0.0">
                  <c:v>1017.9387142857144</c:v>
                </c:pt>
                <c:pt idx="2330" formatCode="#\ ##0.0">
                  <c:v>1019.6817142857144</c:v>
                </c:pt>
                <c:pt idx="2331" formatCode="#\ ##0.0">
                  <c:v>1022.6594285714285</c:v>
                </c:pt>
                <c:pt idx="2332" formatCode="#\ ##0.0">
                  <c:v>1027.5981428571429</c:v>
                </c:pt>
                <c:pt idx="2333" formatCode="#\ ##0.0">
                  <c:v>1032.1010000000001</c:v>
                </c:pt>
                <c:pt idx="2334" formatCode="#\ ##0.0">
                  <c:v>1034.9334285714285</c:v>
                </c:pt>
                <c:pt idx="2335" formatCode="#\ ##0.0">
                  <c:v>1040.1625714285715</c:v>
                </c:pt>
                <c:pt idx="2336" formatCode="#\ ##0.0">
                  <c:v>1045.6821428571427</c:v>
                </c:pt>
                <c:pt idx="2337" formatCode="#\ ##0.0">
                  <c:v>1048.5145714285713</c:v>
                </c:pt>
                <c:pt idx="2338" formatCode="#\ ##0.0">
                  <c:v>1047.0620000000001</c:v>
                </c:pt>
                <c:pt idx="2339" formatCode="#\ ##0.0">
                  <c:v>1044.6652857142856</c:v>
                </c:pt>
                <c:pt idx="2340" formatCode="#\ ##0.0">
                  <c:v>1041.6875714285713</c:v>
                </c:pt>
                <c:pt idx="2341" formatCode="#\ ##0.0">
                  <c:v>1039.5087142857144</c:v>
                </c:pt>
                <c:pt idx="2342" formatCode="#\ ##0.0">
                  <c:v>1036.8941428571429</c:v>
                </c:pt>
                <c:pt idx="2343" formatCode="#\ ##0.0">
                  <c:v>1030.6482857142857</c:v>
                </c:pt>
                <c:pt idx="2344" formatCode="#\ ##0.0">
                  <c:v>1022.0782857142858</c:v>
                </c:pt>
                <c:pt idx="2345" formatCode="#\ ##0.0">
                  <c:v>1017.7207142857143</c:v>
                </c:pt>
                <c:pt idx="2346" formatCode="#\ ##0.0">
                  <c:v>1018.0838571428574</c:v>
                </c:pt>
                <c:pt idx="2347" formatCode="#\ ##0.0">
                  <c:v>1018.0838571428573</c:v>
                </c:pt>
                <c:pt idx="2348" formatCode="#\ ##0.0">
                  <c:v>1016.5587142857142</c:v>
                </c:pt>
                <c:pt idx="2349" formatCode="#\ ##0.0">
                  <c:v>1014.162</c:v>
                </c:pt>
                <c:pt idx="2350" formatCode="#\ ##0.0">
                  <c:v>1018.3017142857143</c:v>
                </c:pt>
                <c:pt idx="2351" formatCode="#\ ##0.0">
                  <c:v>1026.6538571428571</c:v>
                </c:pt>
                <c:pt idx="2352" formatCode="#\ ##0.0">
                  <c:v>1032.1008571428572</c:v>
                </c:pt>
                <c:pt idx="2353" formatCode="#\ ##0.0">
                  <c:v>1034.2070000000001</c:v>
                </c:pt>
                <c:pt idx="2354" formatCode="#\ ##0.0">
                  <c:v>1035.5868571428571</c:v>
                </c:pt>
                <c:pt idx="2355" formatCode="#\ ##0.0">
                  <c:v>1036.3857142857144</c:v>
                </c:pt>
                <c:pt idx="2356" formatCode="#\ ##0.0">
                  <c:v>1037.1119999999999</c:v>
                </c:pt>
                <c:pt idx="2357" formatCode="#\ ##0.0">
                  <c:v>1034.8605714285716</c:v>
                </c:pt>
                <c:pt idx="2358" formatCode="#\ ##0.0">
                  <c:v>1030.6481428571428</c:v>
                </c:pt>
                <c:pt idx="2359" formatCode="#\ ##0.0">
                  <c:v>1027.961</c:v>
                </c:pt>
                <c:pt idx="2360" formatCode="#\ ##0.0">
                  <c:v>1024.1844285714285</c:v>
                </c:pt>
                <c:pt idx="2361" formatCode="#\ ##0.0">
                  <c:v>1021.2067142857143</c:v>
                </c:pt>
                <c:pt idx="2362" formatCode="#\ ##0.0">
                  <c:v>1021.5698571428571</c:v>
                </c:pt>
                <c:pt idx="2363" formatCode="#\ ##0.0">
                  <c:v>1022.5867142857143</c:v>
                </c:pt>
                <c:pt idx="2364" formatCode="#\ ##0.0">
                  <c:v>1022.6594285714285</c:v>
                </c:pt>
                <c:pt idx="2365" formatCode="#\ ##0.0">
                  <c:v>1021.5701428571429</c:v>
                </c:pt>
                <c:pt idx="2366" formatCode="#\ ##0.0">
                  <c:v>1017.1398571428572</c:v>
                </c:pt>
                <c:pt idx="2367" formatCode="#\ ##0.0">
                  <c:v>1012.1285714285714</c:v>
                </c:pt>
                <c:pt idx="2368" formatCode="#\ ##0.0">
                  <c:v>1008.5699999999999</c:v>
                </c:pt>
                <c:pt idx="2369" formatCode="#\ ##0.0">
                  <c:v>1003.4135714285715</c:v>
                </c:pt>
                <c:pt idx="2370" formatCode="#\ ##0.0">
                  <c:v>999.63685714285725</c:v>
                </c:pt>
                <c:pt idx="2371" formatCode="#\ ##0.0">
                  <c:v>998.32942857142859</c:v>
                </c:pt>
                <c:pt idx="2372" formatCode="#\ ##0.0">
                  <c:v>997.16728571428575</c:v>
                </c:pt>
                <c:pt idx="2373" formatCode="#\ ##0.0">
                  <c:v>999.92714285714283</c:v>
                </c:pt>
                <c:pt idx="2374" formatCode="#\ ##0.0">
                  <c:v>1005.0837142857142</c:v>
                </c:pt>
                <c:pt idx="2375" formatCode="#\ ##0.0">
                  <c:v>1012.9999999999999</c:v>
                </c:pt>
                <c:pt idx="2376" formatCode="#\ ##0.0">
                  <c:v>1019.1732857142857</c:v>
                </c:pt>
                <c:pt idx="2377" formatCode="#\ ##0.0">
                  <c:v>1024.693</c:v>
                </c:pt>
                <c:pt idx="2378" formatCode="#\ ##0.0">
                  <c:v>1027.3802857142857</c:v>
                </c:pt>
                <c:pt idx="2379" formatCode="#\ ##0.0">
                  <c:v>1034.7882857142858</c:v>
                </c:pt>
                <c:pt idx="2380" formatCode="#\ ##0.0">
                  <c:v>1037.3301428571428</c:v>
                </c:pt>
                <c:pt idx="2381" formatCode="#\ ##0.0">
                  <c:v>1037.548</c:v>
                </c:pt>
                <c:pt idx="2382" formatCode="#\ ##0.0">
                  <c:v>1030.5758571428573</c:v>
                </c:pt>
                <c:pt idx="2383" formatCode="#\ ##0.0">
                  <c:v>1026.3634285714286</c:v>
                </c:pt>
                <c:pt idx="2384" formatCode="#\ ##0.0">
                  <c:v>1025.855</c:v>
                </c:pt>
                <c:pt idx="2385" formatCode="#\ ##0.0">
                  <c:v>1027.4528571428573</c:v>
                </c:pt>
                <c:pt idx="2386" formatCode="#\ ##0.0">
                  <c:v>1025.8551428571429</c:v>
                </c:pt>
                <c:pt idx="2387" formatCode="#\ ##0.0">
                  <c:v>1027.7434285714287</c:v>
                </c:pt>
                <c:pt idx="2388" formatCode="#\ ##0.0">
                  <c:v>1033.5535714285713</c:v>
                </c:pt>
                <c:pt idx="2389" formatCode="#\ ##0.0">
                  <c:v>1041.4698571428573</c:v>
                </c:pt>
                <c:pt idx="2390" formatCode="#\ ##0.0">
                  <c:v>1046.7715714285716</c:v>
                </c:pt>
                <c:pt idx="2391" formatCode="#\ ##0.0">
                  <c:v>1048.5872857142856</c:v>
                </c:pt>
                <c:pt idx="2392" formatCode="#\ ##0.0">
                  <c:v>1050.4028571428571</c:v>
                </c:pt>
                <c:pt idx="2393" formatCode="#\ ##0.0">
                  <c:v>1053.3078571428573</c:v>
                </c:pt>
                <c:pt idx="2394" formatCode="#\ ##0.0">
                  <c:v>1057.1571428571428</c:v>
                </c:pt>
                <c:pt idx="2395" formatCode="#\ ##0.0">
                  <c:v>1059.699142857143</c:v>
                </c:pt>
                <c:pt idx="2396" formatCode="#\ ##0.0">
                  <c:v>1063.6935714285714</c:v>
                </c:pt>
                <c:pt idx="2397" formatCode="#\ ##0.0">
                  <c:v>1067.8334285714284</c:v>
                </c:pt>
                <c:pt idx="2398" formatCode="#\ ##0.0">
                  <c:v>1069.8669999999997</c:v>
                </c:pt>
                <c:pt idx="2399" formatCode="#\ ##0.0">
                  <c:v>1070.8838571428571</c:v>
                </c:pt>
                <c:pt idx="2400" formatCode="#\ ##0.0">
                  <c:v>1065.4368571428572</c:v>
                </c:pt>
                <c:pt idx="2401" formatCode="#\ ##0.0">
                  <c:v>1055.5595714285714</c:v>
                </c:pt>
                <c:pt idx="2402" formatCode="#\ ##0.0">
                  <c:v>1044.0844285714286</c:v>
                </c:pt>
                <c:pt idx="2403" formatCode="#\ ##0.0">
                  <c:v>1035.8050000000001</c:v>
                </c:pt>
                <c:pt idx="2404" formatCode="#\ ##0.0">
                  <c:v>1030.721</c:v>
                </c:pt>
                <c:pt idx="2405" formatCode="#\ ##0.0">
                  <c:v>1020.6984285714286</c:v>
                </c:pt>
                <c:pt idx="2406" formatCode="#\ ##0.0">
                  <c:v>1009.6591428571428</c:v>
                </c:pt>
                <c:pt idx="2407" formatCode="#\ ##0.0">
                  <c:v>1003.7762857142856</c:v>
                </c:pt>
                <c:pt idx="2408" formatCode="#\ ##0.0">
                  <c:v>999.85442857142857</c:v>
                </c:pt>
                <c:pt idx="2409" formatCode="#\ ##0.0">
                  <c:v>993.46328571428569</c:v>
                </c:pt>
                <c:pt idx="2410" formatCode="#\ ##0.0">
                  <c:v>985.40171428571432</c:v>
                </c:pt>
                <c:pt idx="2411" formatCode="#\ ##0.0">
                  <c:v>974.79828571428573</c:v>
                </c:pt>
                <c:pt idx="2412" formatCode="#\ ##0.0">
                  <c:v>972.25642857142861</c:v>
                </c:pt>
                <c:pt idx="2413" formatCode="#\ ##0.0">
                  <c:v>970.65857142857146</c:v>
                </c:pt>
                <c:pt idx="2414" formatCode="#\ ##0.0">
                  <c:v>969.06085714285712</c:v>
                </c:pt>
                <c:pt idx="2415" formatCode="#\ ##0.0">
                  <c:v>969.42399999999998</c:v>
                </c:pt>
                <c:pt idx="2416" formatCode="#\ ##0.0">
                  <c:v>972.61957142857136</c:v>
                </c:pt>
                <c:pt idx="2417" formatCode="#\ ##0.0">
                  <c:v>977.34028571428564</c:v>
                </c:pt>
                <c:pt idx="2418" formatCode="#\ ##0.0">
                  <c:v>981.98828571428567</c:v>
                </c:pt>
                <c:pt idx="2419" formatCode="#\ ##0.0">
                  <c:v>981.62514285714292</c:v>
                </c:pt>
                <c:pt idx="2420" formatCode="#\ ##0.0">
                  <c:v>978.42957142857142</c:v>
                </c:pt>
                <c:pt idx="2421" formatCode="#\ ##0.0">
                  <c:v>972.32885714285692</c:v>
                </c:pt>
                <c:pt idx="2422" formatCode="#\ ##0.0">
                  <c:v>960.1275714285714</c:v>
                </c:pt>
                <c:pt idx="2423" formatCode="#\ ##0.0">
                  <c:v>943.64128571428569</c:v>
                </c:pt>
                <c:pt idx="2424" formatCode="#\ ##0.0">
                  <c:v>929.91485714285716</c:v>
                </c:pt>
                <c:pt idx="2425" formatCode="#\ ##0.0">
                  <c:v>919.45671428571427</c:v>
                </c:pt>
                <c:pt idx="2426" formatCode="#\ ##0.0">
                  <c:v>913.13814285714284</c:v>
                </c:pt>
                <c:pt idx="2427" formatCode="#\ ##0.0">
                  <c:v>905.9481428571429</c:v>
                </c:pt>
                <c:pt idx="2428" formatCode="#\ ##0.0">
                  <c:v>898.976</c:v>
                </c:pt>
                <c:pt idx="2429" formatCode="#\ ##0.0">
                  <c:v>898.24971428571439</c:v>
                </c:pt>
                <c:pt idx="2430" formatCode="#\ ##0.0">
                  <c:v>902.31685714285697</c:v>
                </c:pt>
                <c:pt idx="2431" formatCode="#\ ##0.0">
                  <c:v>898.61285714285702</c:v>
                </c:pt>
                <c:pt idx="2432" formatCode="#\ ##0.0">
                  <c:v>891.5680000000001</c:v>
                </c:pt>
                <c:pt idx="2433" formatCode="#\ ##0.0">
                  <c:v>886.48414285714284</c:v>
                </c:pt>
                <c:pt idx="2434" formatCode="#\ ##0.0">
                  <c:v>883.57900000000006</c:v>
                </c:pt>
                <c:pt idx="2435" formatCode="#\ ##0.0">
                  <c:v>883.65157142857151</c:v>
                </c:pt>
                <c:pt idx="2436" formatCode="#\ ##0.0">
                  <c:v>885.68514285714286</c:v>
                </c:pt>
                <c:pt idx="2437" formatCode="#\ ##0.0">
                  <c:v>886.55671428571441</c:v>
                </c:pt>
                <c:pt idx="2438" formatCode="#\ ##0.0">
                  <c:v>887.06514285714297</c:v>
                </c:pt>
                <c:pt idx="2439" formatCode="#\ ##0.0">
                  <c:v>888.59028571428576</c:v>
                </c:pt>
                <c:pt idx="2440" formatCode="#\ ##0.0">
                  <c:v>887.42828571428583</c:v>
                </c:pt>
                <c:pt idx="2441" formatCode="#\ ##0.0">
                  <c:v>881.61814285714286</c:v>
                </c:pt>
                <c:pt idx="2442" formatCode="#\ ##0.0">
                  <c:v>876.38900000000001</c:v>
                </c:pt>
                <c:pt idx="2443" formatCode="#\ ##0.0">
                  <c:v>864.04242857142856</c:v>
                </c:pt>
                <c:pt idx="2444" formatCode="#\ ##0.0">
                  <c:v>853.0757142857143</c:v>
                </c:pt>
                <c:pt idx="2445" formatCode="#\ ##0.0">
                  <c:v>844.21514285714295</c:v>
                </c:pt>
                <c:pt idx="2446" formatCode="#\ ##0.0">
                  <c:v>835.79042857142861</c:v>
                </c:pt>
                <c:pt idx="2447" formatCode="#\ ##0.0">
                  <c:v>822.93542857142859</c:v>
                </c:pt>
                <c:pt idx="2448" formatCode="#\ ##0.0">
                  <c:v>814.65599999999995</c:v>
                </c:pt>
                <c:pt idx="2449" formatCode="#\ ##0.0">
                  <c:v>808.77328571428563</c:v>
                </c:pt>
                <c:pt idx="2450" formatCode="#\ ##0.0">
                  <c:v>808.9911428571429</c:v>
                </c:pt>
                <c:pt idx="2451" formatCode="#\ ##0.0">
                  <c:v>809.57214285714292</c:v>
                </c:pt>
                <c:pt idx="2452" formatCode="#\ ##0.0">
                  <c:v>813.92985714285714</c:v>
                </c:pt>
                <c:pt idx="2453" formatCode="#\ ##0.0">
                  <c:v>819.88528571428571</c:v>
                </c:pt>
                <c:pt idx="2454" formatCode="#\ ##0.0">
                  <c:v>834.41057142857153</c:v>
                </c:pt>
                <c:pt idx="2455" formatCode="#\ ##0.0">
                  <c:v>852.27671428571443</c:v>
                </c:pt>
                <c:pt idx="2456" formatCode="#\ ##0.0">
                  <c:v>865.49485714285709</c:v>
                </c:pt>
                <c:pt idx="2457" formatCode="#\ ##0.0">
                  <c:v>876.96985714285711</c:v>
                </c:pt>
                <c:pt idx="2458" formatCode="#\ ##0.0">
                  <c:v>885.1767142857143</c:v>
                </c:pt>
                <c:pt idx="2459" formatCode="#\ ##0.0">
                  <c:v>889.75214285714287</c:v>
                </c:pt>
                <c:pt idx="2460" formatCode="#\ ##0.0">
                  <c:v>894.255</c:v>
                </c:pt>
                <c:pt idx="2461" formatCode="#\ ##0.0">
                  <c:v>893.67400000000009</c:v>
                </c:pt>
                <c:pt idx="2462" formatCode="#\ ##0.0">
                  <c:v>892.51200000000006</c:v>
                </c:pt>
                <c:pt idx="2463" formatCode="#\ ##0.0">
                  <c:v>892.94771428571426</c:v>
                </c:pt>
                <c:pt idx="2464" formatCode="#\ ##0.0">
                  <c:v>889.0985714285714</c:v>
                </c:pt>
                <c:pt idx="2465" formatCode="#\ ##0.0">
                  <c:v>890.47842857142859</c:v>
                </c:pt>
                <c:pt idx="2466" formatCode="#\ ##0.0">
                  <c:v>885.10400000000004</c:v>
                </c:pt>
                <c:pt idx="2467" formatCode="#\ ##0.0">
                  <c:v>875.0088571428571</c:v>
                </c:pt>
                <c:pt idx="2468" formatCode="#\ ##0.0">
                  <c:v>865.56742857142854</c:v>
                </c:pt>
                <c:pt idx="2469" formatCode="#\ ##0.0">
                  <c:v>857.36057142857135</c:v>
                </c:pt>
                <c:pt idx="2470" formatCode="#\ ##0.0">
                  <c:v>854.09228571428571</c:v>
                </c:pt>
                <c:pt idx="2471" formatCode="#\ ##0.0">
                  <c:v>855.6174285714286</c:v>
                </c:pt>
                <c:pt idx="2472" formatCode="#\ ##0.0">
                  <c:v>855.83528571428576</c:v>
                </c:pt>
                <c:pt idx="2473" formatCode="#\ ##0.0">
                  <c:v>862.88014285714291</c:v>
                </c:pt>
                <c:pt idx="2474" formatCode="#\ ##0.0">
                  <c:v>872.39428571428573</c:v>
                </c:pt>
                <c:pt idx="2475" formatCode="#\ ##0.0">
                  <c:v>883.72400000000005</c:v>
                </c:pt>
                <c:pt idx="2476" formatCode="#\ ##0.0">
                  <c:v>890.40571428571434</c:v>
                </c:pt>
                <c:pt idx="2477" formatCode="#\ ##0.0">
                  <c:v>889.67957142857153</c:v>
                </c:pt>
                <c:pt idx="2478" formatCode="#\ ##0.0">
                  <c:v>888.80799999999999</c:v>
                </c:pt>
                <c:pt idx="2479" formatCode="#\ ##0.0">
                  <c:v>885.53985714285716</c:v>
                </c:pt>
                <c:pt idx="2480" formatCode="#\ ##0.0">
                  <c:v>882.12642857142862</c:v>
                </c:pt>
                <c:pt idx="2481" formatCode="#\ ##0.0">
                  <c:v>874.79114285714297</c:v>
                </c:pt>
                <c:pt idx="2482" formatCode="#\ ##0.0">
                  <c:v>866.58442857142859</c:v>
                </c:pt>
                <c:pt idx="2483" formatCode="#\ ##0.0">
                  <c:v>858.66814285714281</c:v>
                </c:pt>
                <c:pt idx="2484" formatCode="#\ ##0.0">
                  <c:v>853.87471428571428</c:v>
                </c:pt>
                <c:pt idx="2485" formatCode="#\ ##0.0">
                  <c:v>846.82999999999993</c:v>
                </c:pt>
                <c:pt idx="2486" formatCode="#\ ##0.0">
                  <c:v>839.27685714285701</c:v>
                </c:pt>
                <c:pt idx="2487" formatCode="#\ ##0.0">
                  <c:v>833.61185714285716</c:v>
                </c:pt>
                <c:pt idx="2488" formatCode="#\ ##0.0">
                  <c:v>830.99728571428568</c:v>
                </c:pt>
                <c:pt idx="2489" formatCode="#\ ##0.0">
                  <c:v>829.68985714285714</c:v>
                </c:pt>
                <c:pt idx="2490" formatCode="#\ ##0.0">
                  <c:v>830.6338571428571</c:v>
                </c:pt>
                <c:pt idx="2491" formatCode="#\ ##0.0">
                  <c:v>831.65057142857142</c:v>
                </c:pt>
                <c:pt idx="2492" formatCode="#\ ##0.0">
                  <c:v>834.26514285714279</c:v>
                </c:pt>
                <c:pt idx="2493" formatCode="#\ ##0.0">
                  <c:v>839.63942857142865</c:v>
                </c:pt>
                <c:pt idx="2494" formatCode="#\ ##0.0">
                  <c:v>840.6562857142859</c:v>
                </c:pt>
                <c:pt idx="2495" formatCode="#\ ##0.0">
                  <c:v>838.84057142857148</c:v>
                </c:pt>
                <c:pt idx="2496" formatCode="#\ ##0.0">
                  <c:v>837.53342857142866</c:v>
                </c:pt>
                <c:pt idx="2497" formatCode="#\ ##0.0">
                  <c:v>833.10328571428568</c:v>
                </c:pt>
                <c:pt idx="2498" formatCode="#\ ##0.0">
                  <c:v>828.60042857142878</c:v>
                </c:pt>
                <c:pt idx="2499" formatCode="#\ ##0.0">
                  <c:v>823.29857142857145</c:v>
                </c:pt>
                <c:pt idx="2500" formatCode="#\ ##0.0">
                  <c:v>818.0694285714286</c:v>
                </c:pt>
                <c:pt idx="2501" formatCode="#\ ##0.0">
                  <c:v>813.78442857142841</c:v>
                </c:pt>
                <c:pt idx="2502" formatCode="#\ ##0.0">
                  <c:v>811.75085714285706</c:v>
                </c:pt>
                <c:pt idx="2503" formatCode="#\ ##0.0">
                  <c:v>808.33728571428583</c:v>
                </c:pt>
                <c:pt idx="2504" formatCode="#\ ##0.0">
                  <c:v>809.13614285714289</c:v>
                </c:pt>
                <c:pt idx="2505" formatCode="#\ ##0.0">
                  <c:v>807.3205714285715</c:v>
                </c:pt>
                <c:pt idx="2506" formatCode="#\ ##0.0">
                  <c:v>803.39871428571428</c:v>
                </c:pt>
                <c:pt idx="2507" formatCode="#\ ##0.0">
                  <c:v>796.64442857142865</c:v>
                </c:pt>
                <c:pt idx="2508" formatCode="#\ ##0.0">
                  <c:v>793.88457142857146</c:v>
                </c:pt>
                <c:pt idx="2509" formatCode="#\ ##0.0">
                  <c:v>795.70028571428577</c:v>
                </c:pt>
                <c:pt idx="2510" formatCode="#\ ##0.0">
                  <c:v>796.28128571428567</c:v>
                </c:pt>
                <c:pt idx="2511" formatCode="#\ ##0.0">
                  <c:v>795.77285714285711</c:v>
                </c:pt>
                <c:pt idx="2512" formatCode="#\ ##0.0">
                  <c:v>795.99071428571426</c:v>
                </c:pt>
                <c:pt idx="2513" formatCode="#\ ##0.0">
                  <c:v>800.3484285714286</c:v>
                </c:pt>
                <c:pt idx="2514" formatCode="#\ ##0.0">
                  <c:v>804.41557142857152</c:v>
                </c:pt>
                <c:pt idx="2515" formatCode="#\ ##0.0">
                  <c:v>803.76200000000006</c:v>
                </c:pt>
                <c:pt idx="2516" formatCode="#\ ##0.0">
                  <c:v>799.25914285714305</c:v>
                </c:pt>
                <c:pt idx="2517" formatCode="#\ ##0.0">
                  <c:v>793.52171428571432</c:v>
                </c:pt>
                <c:pt idx="2518" formatCode="#\ ##0.0">
                  <c:v>789.4547142857142</c:v>
                </c:pt>
                <c:pt idx="2519" formatCode="#\ ##0.0">
                  <c:v>784.29814285714281</c:v>
                </c:pt>
                <c:pt idx="2520" formatCode="#\ ##0.0">
                  <c:v>774.27557142857142</c:v>
                </c:pt>
                <c:pt idx="2521" formatCode="#\ ##0.0">
                  <c:v>765.19714285714292</c:v>
                </c:pt>
                <c:pt idx="2522" formatCode="#\ ##0.0">
                  <c:v>760.91214285714284</c:v>
                </c:pt>
                <c:pt idx="2523" formatCode="#\ ##0.0">
                  <c:v>753.57685714285708</c:v>
                </c:pt>
                <c:pt idx="2524" formatCode="#\ ##0.0">
                  <c:v>741.23028571428574</c:v>
                </c:pt>
                <c:pt idx="2525" formatCode="#\ ##0.0">
                  <c:v>729.53728571428576</c:v>
                </c:pt>
                <c:pt idx="2526" formatCode="#\ ##0.0">
                  <c:v>715.66557142857152</c:v>
                </c:pt>
                <c:pt idx="2527" formatCode="#\ ##0.0">
                  <c:v>705.57042857142847</c:v>
                </c:pt>
                <c:pt idx="2528" formatCode="#\ ##0.0">
                  <c:v>693.29657142857138</c:v>
                </c:pt>
                <c:pt idx="2529" formatCode="#\ ##0.0">
                  <c:v>679.35214285714278</c:v>
                </c:pt>
                <c:pt idx="2530" formatCode="#\ ##0.0">
                  <c:v>673.32399999999996</c:v>
                </c:pt>
                <c:pt idx="2531" formatCode="#\ ##0.0">
                  <c:v>675.79328571428573</c:v>
                </c:pt>
                <c:pt idx="2532" formatCode="#\ ##0.0">
                  <c:v>674.26814285714295</c:v>
                </c:pt>
                <c:pt idx="2533" formatCode="#\ ##0.0">
                  <c:v>679.42471428571446</c:v>
                </c:pt>
                <c:pt idx="2534" formatCode="#\ ##0.0">
                  <c:v>682.25714285714287</c:v>
                </c:pt>
                <c:pt idx="2535" formatCode="#\ ##0.0">
                  <c:v>684.9442857142858</c:v>
                </c:pt>
                <c:pt idx="2536" formatCode="#\ ##0.0">
                  <c:v>692.35228571428593</c:v>
                </c:pt>
                <c:pt idx="2537" formatCode="#\ ##0.0">
                  <c:v>693.8774285714286</c:v>
                </c:pt>
                <c:pt idx="2538" formatCode="#\ ##0.0">
                  <c:v>689.73771428571422</c:v>
                </c:pt>
                <c:pt idx="2539" formatCode="#\ ##0.0">
                  <c:v>690.2461428571429</c:v>
                </c:pt>
                <c:pt idx="2540" formatCode="#\ ##0.0">
                  <c:v>692.64271428571431</c:v>
                </c:pt>
                <c:pt idx="2541" formatCode="#\ ##0.0">
                  <c:v>697.00028571428561</c:v>
                </c:pt>
                <c:pt idx="2542" formatCode="#\ ##0.0">
                  <c:v>701.1400000000001</c:v>
                </c:pt>
                <c:pt idx="2543" formatCode="#\ ##0.0">
                  <c:v>701.1400000000001</c:v>
                </c:pt>
                <c:pt idx="2544" formatCode="#\ ##0.0">
                  <c:v>703.82728571428572</c:v>
                </c:pt>
                <c:pt idx="2545" formatCode="#\ ##0.0">
                  <c:v>708.548</c:v>
                </c:pt>
                <c:pt idx="2546" formatCode="#\ ##0.0">
                  <c:v>714.21285714285716</c:v>
                </c:pt>
                <c:pt idx="2547" formatCode="#\ ##0.0">
                  <c:v>715.8107142857142</c:v>
                </c:pt>
                <c:pt idx="2548" formatCode="#\ ##0.0">
                  <c:v>720.82200000000012</c:v>
                </c:pt>
                <c:pt idx="2549" formatCode="#\ ##0.0">
                  <c:v>729.60985714285721</c:v>
                </c:pt>
                <c:pt idx="2550" formatCode="#\ ##0.0">
                  <c:v>740.28599999999994</c:v>
                </c:pt>
                <c:pt idx="2551" formatCode="#\ ##0.0">
                  <c:v>747.40342857142855</c:v>
                </c:pt>
                <c:pt idx="2552" formatCode="#\ ##0.0">
                  <c:v>757.86171428571436</c:v>
                </c:pt>
                <c:pt idx="2553" formatCode="#\ ##0.0">
                  <c:v>761.78357142857135</c:v>
                </c:pt>
                <c:pt idx="2554" formatCode="#\ ##0.0">
                  <c:v>766.35914285714296</c:v>
                </c:pt>
                <c:pt idx="2555" formatCode="#\ ##0.0">
                  <c:v>771.22514285714294</c:v>
                </c:pt>
                <c:pt idx="2556" formatCode="#\ ##0.0">
                  <c:v>774.27557142857142</c:v>
                </c:pt>
                <c:pt idx="2557" formatCode="#\ ##0.0">
                  <c:v>774.20299999999986</c:v>
                </c:pt>
                <c:pt idx="2558" formatCode="#\ ##0.0">
                  <c:v>779.94042857142847</c:v>
                </c:pt>
                <c:pt idx="2559" formatCode="#\ ##0.0">
                  <c:v>784.51585714285716</c:v>
                </c:pt>
                <c:pt idx="2560" formatCode="#\ ##0.0">
                  <c:v>792.86800000000005</c:v>
                </c:pt>
                <c:pt idx="2561" formatCode="#\ ##0.0">
                  <c:v>803.32614285714294</c:v>
                </c:pt>
                <c:pt idx="2562" formatCode="#\ ##0.0">
                  <c:v>812.98557142857146</c:v>
                </c:pt>
                <c:pt idx="2563" formatCode="#\ ##0.0">
                  <c:v>819.37671428571423</c:v>
                </c:pt>
                <c:pt idx="2564" formatCode="#\ ##0.0">
                  <c:v>825.6225714285714</c:v>
                </c:pt>
                <c:pt idx="2565" formatCode="#\ ##0.0">
                  <c:v>827.07514285714285</c:v>
                </c:pt>
                <c:pt idx="2566" formatCode="#\ ##0.0">
                  <c:v>832.01385714285709</c:v>
                </c:pt>
                <c:pt idx="2567" formatCode="#\ ##0.0">
                  <c:v>837.53342857142854</c:v>
                </c:pt>
                <c:pt idx="2568" formatCode="#\ ##0.0">
                  <c:v>838.041857142857</c:v>
                </c:pt>
                <c:pt idx="2569" formatCode="#\ ##0.0">
                  <c:v>838.55028571428568</c:v>
                </c:pt>
                <c:pt idx="2570" formatCode="#\ ##0.0">
                  <c:v>842.03642857142859</c:v>
                </c:pt>
                <c:pt idx="2571" formatCode="#\ ##0.0">
                  <c:v>847.84657142857145</c:v>
                </c:pt>
                <c:pt idx="2572" formatCode="#\ ##0.0">
                  <c:v>853.43885714285716</c:v>
                </c:pt>
                <c:pt idx="2573" formatCode="#\ ##0.0">
                  <c:v>852.34942857142858</c:v>
                </c:pt>
                <c:pt idx="2574" formatCode="#\ ##0.0">
                  <c:v>847.33814285714288</c:v>
                </c:pt>
                <c:pt idx="2575" formatCode="#\ ##0.0">
                  <c:v>844.57828571428581</c:v>
                </c:pt>
                <c:pt idx="2576" formatCode="#\ ##0.0">
                  <c:v>839.2764285714286</c:v>
                </c:pt>
                <c:pt idx="2577" formatCode="#\ ##0.0">
                  <c:v>836.29871428571437</c:v>
                </c:pt>
                <c:pt idx="2578" formatCode="#\ ##0.0">
                  <c:v>832.5947142857143</c:v>
                </c:pt>
                <c:pt idx="2579" formatCode="#\ ##0.0">
                  <c:v>829.98014285714282</c:v>
                </c:pt>
                <c:pt idx="2580" formatCode="#\ ##0.0">
                  <c:v>831.57799999999986</c:v>
                </c:pt>
                <c:pt idx="2581" formatCode="#\ ##0.0">
                  <c:v>830.70657142857146</c:v>
                </c:pt>
                <c:pt idx="2582" formatCode="#\ ##0.0">
                  <c:v>827.07528571428577</c:v>
                </c:pt>
                <c:pt idx="2583" formatCode="#\ ##0.0">
                  <c:v>821.70100000000002</c:v>
                </c:pt>
                <c:pt idx="2584" formatCode="#\ ##0.0">
                  <c:v>815.45500000000004</c:v>
                </c:pt>
                <c:pt idx="2585" formatCode="#\ ##0.0">
                  <c:v>806.95771428571425</c:v>
                </c:pt>
                <c:pt idx="2586" formatCode="#\ ##0.0">
                  <c:v>798.24257142857164</c:v>
                </c:pt>
                <c:pt idx="2587" formatCode="#\ ##0.0">
                  <c:v>789.74514285714292</c:v>
                </c:pt>
                <c:pt idx="2588" formatCode="#\ ##0.0">
                  <c:v>788.29257142857148</c:v>
                </c:pt>
                <c:pt idx="2589" formatCode="#\ ##0.0">
                  <c:v>791.34285714285704</c:v>
                </c:pt>
                <c:pt idx="2590" formatCode="#\ ##0.0">
                  <c:v>796.06357142857155</c:v>
                </c:pt>
                <c:pt idx="2591" formatCode="#\ ##0.0">
                  <c:v>801.36528571428573</c:v>
                </c:pt>
                <c:pt idx="2592" formatCode="#\ ##0.0">
                  <c:v>805.505</c:v>
                </c:pt>
                <c:pt idx="2593" formatCode="#\ ##0.0">
                  <c:v>809.86257142857153</c:v>
                </c:pt>
                <c:pt idx="2594" formatCode="#\ ##0.0">
                  <c:v>809.93514285714286</c:v>
                </c:pt>
                <c:pt idx="2595" formatCode="#\ ##0.0">
                  <c:v>807.97414285714297</c:v>
                </c:pt>
                <c:pt idx="2596" formatCode="#\ ##0.0">
                  <c:v>802.45457142857151</c:v>
                </c:pt>
                <c:pt idx="2597" formatCode="#\ ##0.0">
                  <c:v>796.49914285714294</c:v>
                </c:pt>
                <c:pt idx="2598" formatCode="#\ ##0.0">
                  <c:v>791.41528571428569</c:v>
                </c:pt>
                <c:pt idx="2599" formatCode="#\ ##0.0">
                  <c:v>791.9962857142857</c:v>
                </c:pt>
                <c:pt idx="2600" formatCode="#\ ##0.0">
                  <c:v>791.70571428571441</c:v>
                </c:pt>
                <c:pt idx="2601" formatCode="#\ ##0.0">
                  <c:v>793.73928571428587</c:v>
                </c:pt>
                <c:pt idx="2602" formatCode="#\ ##0.0">
                  <c:v>796.78971428571435</c:v>
                </c:pt>
                <c:pt idx="2603" formatCode="#\ ##0.0">
                  <c:v>802.38199999999995</c:v>
                </c:pt>
                <c:pt idx="2604" formatCode="#\ ##0.0">
                  <c:v>808.8458571428572</c:v>
                </c:pt>
                <c:pt idx="2605" formatCode="#\ ##0.0">
                  <c:v>813.71185714285718</c:v>
                </c:pt>
                <c:pt idx="2606" formatCode="#\ ##0.0">
                  <c:v>816.76214285714286</c:v>
                </c:pt>
                <c:pt idx="2607" formatCode="#\ ##0.0">
                  <c:v>821.04714285714294</c:v>
                </c:pt>
                <c:pt idx="2608" formatCode="#\ ##0.0">
                  <c:v>827.22042857142867</c:v>
                </c:pt>
                <c:pt idx="2609" formatCode="#\ ##0.0">
                  <c:v>827.65614285714298</c:v>
                </c:pt>
                <c:pt idx="2610" formatCode="#\ ##0.0">
                  <c:v>826.0582857142856</c:v>
                </c:pt>
                <c:pt idx="2611" formatCode="#\ ##0.0">
                  <c:v>822.06371428571424</c:v>
                </c:pt>
                <c:pt idx="2612" formatCode="#\ ##0.0">
                  <c:v>818.06928571428568</c:v>
                </c:pt>
                <c:pt idx="2613" formatCode="#\ ##0.0">
                  <c:v>811.75071428571425</c:v>
                </c:pt>
                <c:pt idx="2614" formatCode="#\ ##0.0">
                  <c:v>801.51042857142863</c:v>
                </c:pt>
                <c:pt idx="2615" formatCode="#\ ##0.0">
                  <c:v>786.91242857142868</c:v>
                </c:pt>
                <c:pt idx="2616" formatCode="#\ ##0.0">
                  <c:v>776.09100000000012</c:v>
                </c:pt>
                <c:pt idx="2617" formatCode="#\ ##0.0">
                  <c:v>768.02942857142864</c:v>
                </c:pt>
                <c:pt idx="2618" formatCode="#\ ##0.0">
                  <c:v>764.10757142857142</c:v>
                </c:pt>
                <c:pt idx="2619" formatCode="#\ ##0.0">
                  <c:v>762.07399999999996</c:v>
                </c:pt>
                <c:pt idx="2620" formatCode="#\ ##0.0">
                  <c:v>759.96785714285727</c:v>
                </c:pt>
                <c:pt idx="2621" formatCode="#\ ##0.0">
                  <c:v>762.14657142857141</c:v>
                </c:pt>
                <c:pt idx="2622" formatCode="#\ ##0.0">
                  <c:v>766.79471428571435</c:v>
                </c:pt>
                <c:pt idx="2623" formatCode="#\ ##0.0">
                  <c:v>772.75014285714281</c:v>
                </c:pt>
                <c:pt idx="2624" formatCode="#\ ##0.0">
                  <c:v>777.54357142857134</c:v>
                </c:pt>
                <c:pt idx="2625" formatCode="#\ ##0.0">
                  <c:v>782.6275714285714</c:v>
                </c:pt>
                <c:pt idx="2626" formatCode="#\ ##0.0">
                  <c:v>784.80642857142868</c:v>
                </c:pt>
                <c:pt idx="2627" formatCode="#\ ##0.0">
                  <c:v>788.29257142857148</c:v>
                </c:pt>
                <c:pt idx="2628" formatCode="#\ ##0.0">
                  <c:v>791.48814285714275</c:v>
                </c:pt>
                <c:pt idx="2629" formatCode="#\ ##0.0">
                  <c:v>794.3205714285715</c:v>
                </c:pt>
                <c:pt idx="2630" formatCode="#\ ##0.0">
                  <c:v>795.70042857142869</c:v>
                </c:pt>
                <c:pt idx="2631" formatCode="#\ ##0.0">
                  <c:v>795.40985714285705</c:v>
                </c:pt>
                <c:pt idx="2632" formatCode="#\ ##0.0">
                  <c:v>792.57728571428561</c:v>
                </c:pt>
                <c:pt idx="2633" formatCode="#\ ##0.0">
                  <c:v>791.77828571428574</c:v>
                </c:pt>
                <c:pt idx="2634" formatCode="#\ ##0.0">
                  <c:v>793.9571428571428</c:v>
                </c:pt>
                <c:pt idx="2635" formatCode="#\ ##0.0">
                  <c:v>796.13599999999985</c:v>
                </c:pt>
                <c:pt idx="2636" formatCode="#\ ##0.0">
                  <c:v>801.58314285714278</c:v>
                </c:pt>
                <c:pt idx="2637" formatCode="#\ ##0.0">
                  <c:v>808.55542857142859</c:v>
                </c:pt>
                <c:pt idx="2638" formatCode="#\ ##0.0">
                  <c:v>817.6338571428571</c:v>
                </c:pt>
                <c:pt idx="2639" formatCode="#\ ##0.0">
                  <c:v>827.94685714285708</c:v>
                </c:pt>
                <c:pt idx="2640" formatCode="#\ ##0.0">
                  <c:v>838.18728571428562</c:v>
                </c:pt>
                <c:pt idx="2641" formatCode="#\ ##0.0">
                  <c:v>836.15371428571427</c:v>
                </c:pt>
                <c:pt idx="2642" formatCode="#\ ##0.0">
                  <c:v>827.07528571428577</c:v>
                </c:pt>
                <c:pt idx="2643" formatCode="#\ ##0.0">
                  <c:v>817.70628571428563</c:v>
                </c:pt>
                <c:pt idx="2644" formatCode="#\ ##0.0">
                  <c:v>814.07485714285701</c:v>
                </c:pt>
                <c:pt idx="2645" formatCode="#\ ##0.0">
                  <c:v>810.87914285714282</c:v>
                </c:pt>
                <c:pt idx="2646" formatCode="#\ ##0.0">
                  <c:v>808.33728571428571</c:v>
                </c:pt>
                <c:pt idx="2647" formatCode="#\ ##0.0">
                  <c:v>804.70600000000002</c:v>
                </c:pt>
                <c:pt idx="2648" formatCode="#\ ##0.0">
                  <c:v>807.53842857142865</c:v>
                </c:pt>
                <c:pt idx="2649" formatCode="#\ ##0.0">
                  <c:v>818.2145714285715</c:v>
                </c:pt>
                <c:pt idx="2650" formatCode="#\ ##0.0">
                  <c:v>827.36557142857146</c:v>
                </c:pt>
                <c:pt idx="2651" formatCode="#\ ##0.0">
                  <c:v>832.52214285714297</c:v>
                </c:pt>
                <c:pt idx="2652" formatCode="#\ ##0.0">
                  <c:v>838.18714285714304</c:v>
                </c:pt>
                <c:pt idx="2653" formatCode="#\ ##0.0">
                  <c:v>843.34357142857152</c:v>
                </c:pt>
                <c:pt idx="2654" formatCode="#\ ##0.0">
                  <c:v>843.56142857142856</c:v>
                </c:pt>
                <c:pt idx="2655" formatCode="#\ ##0.0">
                  <c:v>848.06428571428557</c:v>
                </c:pt>
                <c:pt idx="2656" formatCode="#\ ##0.0">
                  <c:v>853.29342857142854</c:v>
                </c:pt>
                <c:pt idx="2657" formatCode="#\ ##0.0">
                  <c:v>858.232142857143</c:v>
                </c:pt>
                <c:pt idx="2658" formatCode="#\ ##0.0">
                  <c:v>861.79085714285725</c:v>
                </c:pt>
                <c:pt idx="2659" formatCode="#\ ##0.0">
                  <c:v>862.73500000000001</c:v>
                </c:pt>
                <c:pt idx="2660" formatCode="#\ ##0.0">
                  <c:v>865.27700000000004</c:v>
                </c:pt>
                <c:pt idx="2661" formatCode="#\ ##0.0">
                  <c:v>875.6625714285716</c:v>
                </c:pt>
                <c:pt idx="2662" formatCode="#\ ##0.0">
                  <c:v>884.74085714285707</c:v>
                </c:pt>
                <c:pt idx="2663" formatCode="#\ ##0.0">
                  <c:v>889.24371428571419</c:v>
                </c:pt>
                <c:pt idx="2664" formatCode="#\ ##0.0">
                  <c:v>889.60685714285705</c:v>
                </c:pt>
                <c:pt idx="2665" formatCode="#\ ##0.0">
                  <c:v>889.82471428571432</c:v>
                </c:pt>
                <c:pt idx="2666" formatCode="#\ ##0.0">
                  <c:v>894.32757142857133</c:v>
                </c:pt>
                <c:pt idx="2667" formatCode="#\ ##0.0">
                  <c:v>897.08742857142875</c:v>
                </c:pt>
                <c:pt idx="2668" formatCode="#\ ##0.0">
                  <c:v>893.67399999999998</c:v>
                </c:pt>
                <c:pt idx="2669" formatCode="#\ ##0.0">
                  <c:v>890.69628571428564</c:v>
                </c:pt>
                <c:pt idx="2670" formatCode="#\ ##0.0">
                  <c:v>889.09857142857152</c:v>
                </c:pt>
                <c:pt idx="2671" formatCode="#\ ##0.0">
                  <c:v>894.18242857142855</c:v>
                </c:pt>
                <c:pt idx="2672" formatCode="#\ ##0.0">
                  <c:v>901.15457142857144</c:v>
                </c:pt>
                <c:pt idx="2673" formatCode="#\ ##0.0">
                  <c:v>904.35014285714283</c:v>
                </c:pt>
                <c:pt idx="2674" formatCode="#\ ##0.0">
                  <c:v>906.60157142857145</c:v>
                </c:pt>
                <c:pt idx="2675" formatCode="#\ ##0.0">
                  <c:v>910.59614285714292</c:v>
                </c:pt>
                <c:pt idx="2676" formatCode="#\ ##0.0">
                  <c:v>914.00971428571427</c:v>
                </c:pt>
                <c:pt idx="2677" formatCode="#\ ##0.0">
                  <c:v>919.81985714285724</c:v>
                </c:pt>
                <c:pt idx="2678" formatCode="#\ ##0.0">
                  <c:v>922.07128571428564</c:v>
                </c:pt>
                <c:pt idx="2679" formatCode="#\ ##0.0">
                  <c:v>919.81985714285724</c:v>
                </c:pt>
                <c:pt idx="2680" formatCode="#\ ##0.0">
                  <c:v>919.23885714285723</c:v>
                </c:pt>
                <c:pt idx="2681" formatCode="#\ ##0.0">
                  <c:v>919.23885714285711</c:v>
                </c:pt>
                <c:pt idx="2682" formatCode="#\ ##0.0">
                  <c:v>921.99857142857138</c:v>
                </c:pt>
                <c:pt idx="2683" formatCode="#\ ##0.0">
                  <c:v>924.10471428571429</c:v>
                </c:pt>
                <c:pt idx="2684" formatCode="#\ ##0.0">
                  <c:v>924.75828571428576</c:v>
                </c:pt>
                <c:pt idx="2685" formatCode="#\ ##0.0">
                  <c:v>924.6857142857142</c:v>
                </c:pt>
                <c:pt idx="2686" formatCode="#\ ##0.0">
                  <c:v>924.90357142857124</c:v>
                </c:pt>
                <c:pt idx="2687" formatCode="#\ ##0.0">
                  <c:v>924.24985714285708</c:v>
                </c:pt>
                <c:pt idx="2688" formatCode="#\ ##0.0">
                  <c:v>923.45100000000002</c:v>
                </c:pt>
                <c:pt idx="2689" formatCode="#\ ##0.0">
                  <c:v>919.45657142857158</c:v>
                </c:pt>
                <c:pt idx="2690" formatCode="#\ ##0.0">
                  <c:v>914.08214285714291</c:v>
                </c:pt>
                <c:pt idx="2691" formatCode="#\ ##0.0">
                  <c:v>907.83628571428585</c:v>
                </c:pt>
                <c:pt idx="2692" formatCode="#\ ##0.0">
                  <c:v>902.53442857142875</c:v>
                </c:pt>
                <c:pt idx="2693" formatCode="#\ ##0.0">
                  <c:v>896.07071428571442</c:v>
                </c:pt>
                <c:pt idx="2694" formatCode="#\ ##0.0">
                  <c:v>889.17128571428577</c:v>
                </c:pt>
                <c:pt idx="2695" formatCode="#\ ##0.0">
                  <c:v>879.875</c:v>
                </c:pt>
                <c:pt idx="2696" formatCode="#\ ##0.0">
                  <c:v>868.10942857142857</c:v>
                </c:pt>
                <c:pt idx="2697" formatCode="#\ ##0.0">
                  <c:v>858.0870000000001</c:v>
                </c:pt>
                <c:pt idx="2698" formatCode="#\ ##0.0">
                  <c:v>847.99185714285727</c:v>
                </c:pt>
                <c:pt idx="2699" formatCode="#\ ##0.0">
                  <c:v>839.05871428571425</c:v>
                </c:pt>
                <c:pt idx="2700" formatCode="#\ ##0.0">
                  <c:v>832.0138571428572</c:v>
                </c:pt>
                <c:pt idx="2701" formatCode="#\ ##0.0">
                  <c:v>824.31528571428578</c:v>
                </c:pt>
                <c:pt idx="2702" formatCode="#\ ##0.0">
                  <c:v>818.57771428571436</c:v>
                </c:pt>
                <c:pt idx="2703" formatCode="#\ ##0.0">
                  <c:v>817.34314285714288</c:v>
                </c:pt>
                <c:pt idx="2704" formatCode="#\ ##0.0">
                  <c:v>815.81799999999998</c:v>
                </c:pt>
                <c:pt idx="2705" formatCode="#\ ##0.0">
                  <c:v>817.92414285714301</c:v>
                </c:pt>
                <c:pt idx="2706" formatCode="#\ ##0.0">
                  <c:v>818.43257142857158</c:v>
                </c:pt>
                <c:pt idx="2707" formatCode="#\ ##0.0">
                  <c:v>817.77900000000011</c:v>
                </c:pt>
                <c:pt idx="2708" formatCode="#\ ##0.0">
                  <c:v>815.89071428571435</c:v>
                </c:pt>
                <c:pt idx="2709" formatCode="#\ ##0.0">
                  <c:v>812.84042857142867</c:v>
                </c:pt>
                <c:pt idx="2710" formatCode="#\ ##0.0">
                  <c:v>810.08057142857137</c:v>
                </c:pt>
                <c:pt idx="2711" formatCode="#\ ##0.0">
                  <c:v>807.10285714285703</c:v>
                </c:pt>
                <c:pt idx="2712" formatCode="#\ ##0.0">
                  <c:v>801.80114285714285</c:v>
                </c:pt>
                <c:pt idx="2713" formatCode="#\ ##0.0">
                  <c:v>795.91842857142876</c:v>
                </c:pt>
                <c:pt idx="2714" formatCode="#\ ##0.0">
                  <c:v>791.56085714285712</c:v>
                </c:pt>
                <c:pt idx="2715" formatCode="#\ ##0.0">
                  <c:v>790.18099999999993</c:v>
                </c:pt>
                <c:pt idx="2716" formatCode="#\ ##0.0">
                  <c:v>789.38200000000018</c:v>
                </c:pt>
                <c:pt idx="2717" formatCode="#\ ##0.0">
                  <c:v>789.67242857142867</c:v>
                </c:pt>
                <c:pt idx="2718" formatCode="#\ ##0.0">
                  <c:v>788.80085714285713</c:v>
                </c:pt>
                <c:pt idx="2719" formatCode="#\ ##0.0">
                  <c:v>788.43771428571438</c:v>
                </c:pt>
                <c:pt idx="2720" formatCode="#\ ##0.0">
                  <c:v>788.94600000000003</c:v>
                </c:pt>
                <c:pt idx="2721" formatCode="#\ ##0.0">
                  <c:v>789.1638571428573</c:v>
                </c:pt>
                <c:pt idx="2722" formatCode="#\ ##0.0">
                  <c:v>788.72800000000007</c:v>
                </c:pt>
                <c:pt idx="2723" formatCode="#\ ##0.0">
                  <c:v>790.25328571428588</c:v>
                </c:pt>
                <c:pt idx="2724" formatCode="#\ ##0.0">
                  <c:v>790.47128571428584</c:v>
                </c:pt>
                <c:pt idx="2725" formatCode="#\ ##0.0">
                  <c:v>790.90700000000004</c:v>
                </c:pt>
                <c:pt idx="2726" formatCode="#\ ##0.0">
                  <c:v>790.47128571428573</c:v>
                </c:pt>
                <c:pt idx="2727" formatCode="#\ ##0.0">
                  <c:v>790.68914285714277</c:v>
                </c:pt>
                <c:pt idx="2728" formatCode="#\ ##0.0">
                  <c:v>790.39857142857124</c:v>
                </c:pt>
                <c:pt idx="2729" formatCode="#\ ##0.0">
                  <c:v>786.91257142857137</c:v>
                </c:pt>
                <c:pt idx="2730" formatCode="#\ ##0.0">
                  <c:v>781.02971428571425</c:v>
                </c:pt>
                <c:pt idx="2731" formatCode="#\ ##0.0">
                  <c:v>775.80057142857129</c:v>
                </c:pt>
                <c:pt idx="2732" formatCode="#\ ##0.0">
                  <c:v>775.58271428571413</c:v>
                </c:pt>
                <c:pt idx="2733" formatCode="#\ ##0.0">
                  <c:v>774.05757142857146</c:v>
                </c:pt>
                <c:pt idx="2734" formatCode="#\ ##0.0">
                  <c:v>771.8788571428571</c:v>
                </c:pt>
                <c:pt idx="2735" formatCode="#\ ##0.0">
                  <c:v>767.73914285714295</c:v>
                </c:pt>
                <c:pt idx="2736" formatCode="#\ ##0.0">
                  <c:v>768.82857142857142</c:v>
                </c:pt>
                <c:pt idx="2737" formatCode="#\ ##0.0">
                  <c:v>774.78399999999999</c:v>
                </c:pt>
                <c:pt idx="2738" formatCode="#\ ##0.0">
                  <c:v>781.82871428571434</c:v>
                </c:pt>
                <c:pt idx="2739" formatCode="#\ ##0.0">
                  <c:v>786.40428571428572</c:v>
                </c:pt>
                <c:pt idx="2740" formatCode="#\ ##0.0">
                  <c:v>792.28700000000003</c:v>
                </c:pt>
                <c:pt idx="2741" formatCode="#\ ##0.0">
                  <c:v>801.2927142857144</c:v>
                </c:pt>
                <c:pt idx="2742" formatCode="#\ ##0.0">
                  <c:v>819.81257142857146</c:v>
                </c:pt>
                <c:pt idx="2743" formatCode="#\ ##0.0">
                  <c:v>834.04742857142867</c:v>
                </c:pt>
                <c:pt idx="2744" formatCode="#\ ##0.0">
                  <c:v>843.27100000000007</c:v>
                </c:pt>
                <c:pt idx="2745" formatCode="#\ ##0.0">
                  <c:v>848.50014285714303</c:v>
                </c:pt>
                <c:pt idx="2746" formatCode="#\ ##0.0">
                  <c:v>850.67885714285717</c:v>
                </c:pt>
                <c:pt idx="2747" formatCode="#\ ##0.0">
                  <c:v>855.10914285714284</c:v>
                </c:pt>
                <c:pt idx="2748" formatCode="#\ ##0.0">
                  <c:v>858.37728571428579</c:v>
                </c:pt>
                <c:pt idx="2749" formatCode="#\ ##0.0">
                  <c:v>854.81857142857132</c:v>
                </c:pt>
                <c:pt idx="2750" formatCode="#\ ##0.0">
                  <c:v>853.14814285714272</c:v>
                </c:pt>
                <c:pt idx="2751" formatCode="#\ ##0.0">
                  <c:v>852.85771428571411</c:v>
                </c:pt>
                <c:pt idx="2752" formatCode="#\ ##0.0">
                  <c:v>854.89128571428569</c:v>
                </c:pt>
                <c:pt idx="2753" formatCode="#\ ##0.0">
                  <c:v>861.35514285714271</c:v>
                </c:pt>
                <c:pt idx="2754" formatCode="#\ ##0.0">
                  <c:v>869.77985714285717</c:v>
                </c:pt>
                <c:pt idx="2755" formatCode="#\ ##0.0">
                  <c:v>878.56785714285718</c:v>
                </c:pt>
                <c:pt idx="2756" formatCode="#\ ##0.0">
                  <c:v>884.7411428571429</c:v>
                </c:pt>
                <c:pt idx="2757" formatCode="#\ ##0.0">
                  <c:v>894.76357142857148</c:v>
                </c:pt>
                <c:pt idx="2758" formatCode="#\ ##0.0">
                  <c:v>905.9481428571429</c:v>
                </c:pt>
                <c:pt idx="2759" formatCode="#\ ##0.0">
                  <c:v>920.11042857142854</c:v>
                </c:pt>
                <c:pt idx="2760" formatCode="#\ ##0.0">
                  <c:v>932.52957142857144</c:v>
                </c:pt>
                <c:pt idx="2761" formatCode="#\ ##0.0">
                  <c:v>942.2615714285713</c:v>
                </c:pt>
                <c:pt idx="2762" formatCode="#\ ##0.0">
                  <c:v>948.43471428571434</c:v>
                </c:pt>
                <c:pt idx="2763" formatCode="#\ ##0.0">
                  <c:v>957.94885714285715</c:v>
                </c:pt>
                <c:pt idx="2764" formatCode="#\ ##0.0">
                  <c:v>962.30657142857126</c:v>
                </c:pt>
                <c:pt idx="2765" formatCode="#\ ##0.0">
                  <c:v>965.50214285714287</c:v>
                </c:pt>
                <c:pt idx="2766" formatCode="#\ ##0.0">
                  <c:v>966.15571428571434</c:v>
                </c:pt>
                <c:pt idx="2767" formatCode="#\ ##0.0">
                  <c:v>967.39042857142863</c:v>
                </c:pt>
                <c:pt idx="2768" formatCode="#\ ##0.0">
                  <c:v>966.95471428571432</c:v>
                </c:pt>
                <c:pt idx="2769" formatCode="#\ ##0.0">
                  <c:v>968.26214285714286</c:v>
                </c:pt>
                <c:pt idx="2770" formatCode="#\ ##0.0">
                  <c:v>966.44642857142856</c:v>
                </c:pt>
                <c:pt idx="2771" formatCode="#\ ##0.0">
                  <c:v>966.88214285714287</c:v>
                </c:pt>
                <c:pt idx="2772" formatCode="#\ ##0.0">
                  <c:v>966.95471428571432</c:v>
                </c:pt>
                <c:pt idx="2773" formatCode="#\ ##0.0">
                  <c:v>966.59157142857134</c:v>
                </c:pt>
                <c:pt idx="2774" formatCode="#\ ##0.0">
                  <c:v>962.16128571428567</c:v>
                </c:pt>
                <c:pt idx="2775" formatCode="#\ ##0.0">
                  <c:v>959.47400000000005</c:v>
                </c:pt>
                <c:pt idx="2776" formatCode="#\ ##0.0">
                  <c:v>957.07728571428572</c:v>
                </c:pt>
                <c:pt idx="2777" formatCode="#\ ##0.0">
                  <c:v>957.36785714285725</c:v>
                </c:pt>
                <c:pt idx="2778" formatCode="#\ ##0.0">
                  <c:v>958.82042857142858</c:v>
                </c:pt>
                <c:pt idx="2779" formatCode="#\ ##0.0">
                  <c:v>961.79814285714281</c:v>
                </c:pt>
                <c:pt idx="2780" formatCode="#\ ##0.0">
                  <c:v>958.45742857142864</c:v>
                </c:pt>
                <c:pt idx="2781" formatCode="#\ ##0.0">
                  <c:v>956.13342857142868</c:v>
                </c:pt>
                <c:pt idx="2782" formatCode="#\ ##0.0">
                  <c:v>952.13900000000001</c:v>
                </c:pt>
                <c:pt idx="2783" formatCode="#\ ##0.0">
                  <c:v>946.25614285714278</c:v>
                </c:pt>
                <c:pt idx="2784" formatCode="#\ ##0.0">
                  <c:v>941.46271428571424</c:v>
                </c:pt>
                <c:pt idx="2785" formatCode="#\ ##0.0">
                  <c:v>933.40114285714287</c:v>
                </c:pt>
                <c:pt idx="2786" formatCode="#\ ##0.0">
                  <c:v>925.55742857142855</c:v>
                </c:pt>
                <c:pt idx="2787" formatCode="#\ ##0.0">
                  <c:v>923.81428571428569</c:v>
                </c:pt>
                <c:pt idx="2788" formatCode="#\ ##0.0">
                  <c:v>923.08800000000008</c:v>
                </c:pt>
                <c:pt idx="2789" formatCode="#\ ##0.0">
                  <c:v>923.88685714285725</c:v>
                </c:pt>
                <c:pt idx="2790" formatCode="#\ ##0.0">
                  <c:v>925.26671428571444</c:v>
                </c:pt>
                <c:pt idx="2791" formatCode="#\ ##0.0">
                  <c:v>926.35614285714291</c:v>
                </c:pt>
                <c:pt idx="2792" formatCode="#\ ##0.0">
                  <c:v>927.95385714285726</c:v>
                </c:pt>
                <c:pt idx="2793" formatCode="#\ ##0.0">
                  <c:v>928.02642857142848</c:v>
                </c:pt>
                <c:pt idx="2794" formatCode="#\ ##0.0">
                  <c:v>929.62428571428586</c:v>
                </c:pt>
                <c:pt idx="2795" formatCode="#\ ##0.0">
                  <c:v>932.96514285714295</c:v>
                </c:pt>
                <c:pt idx="2796" formatCode="#\ ##0.0">
                  <c:v>934.99871428571441</c:v>
                </c:pt>
                <c:pt idx="2797" formatCode="#\ ##0.0">
                  <c:v>932.96528571428576</c:v>
                </c:pt>
                <c:pt idx="2798" formatCode="#\ ##0.0">
                  <c:v>931.07700000000011</c:v>
                </c:pt>
                <c:pt idx="2799" formatCode="#\ ##0.0">
                  <c:v>928.38985714285718</c:v>
                </c:pt>
                <c:pt idx="2800" formatCode="#\ ##0.0">
                  <c:v>925.77528571428581</c:v>
                </c:pt>
                <c:pt idx="2801" formatCode="#\ ##0.0">
                  <c:v>922.94285714285718</c:v>
                </c:pt>
                <c:pt idx="2802" formatCode="#\ ##0.0">
                  <c:v>917.64100000000019</c:v>
                </c:pt>
                <c:pt idx="2803" formatCode="#\ ##0.0">
                  <c:v>913.42857142857144</c:v>
                </c:pt>
                <c:pt idx="2804" formatCode="#\ ##0.0">
                  <c:v>916.26100000000019</c:v>
                </c:pt>
                <c:pt idx="2805" formatCode="#\ ##0.0">
                  <c:v>918.29457142857143</c:v>
                </c:pt>
                <c:pt idx="2806" formatCode="#\ ##0.0">
                  <c:v>921.85328571428568</c:v>
                </c:pt>
                <c:pt idx="2807" formatCode="#\ ##0.0">
                  <c:v>926.57414285714287</c:v>
                </c:pt>
                <c:pt idx="2808" formatCode="#\ ##0.0">
                  <c:v>931.3674285714286</c:v>
                </c:pt>
                <c:pt idx="2809" formatCode="#\ ##0.0">
                  <c:v>936.74185714285716</c:v>
                </c:pt>
                <c:pt idx="2810" formatCode="#\ ##0.0">
                  <c:v>940.88157142857142</c:v>
                </c:pt>
                <c:pt idx="2811" formatCode="#\ ##0.0">
                  <c:v>941.31728571428573</c:v>
                </c:pt>
                <c:pt idx="2812" formatCode="#\ ##0.0">
                  <c:v>941.60771428571445</c:v>
                </c:pt>
                <c:pt idx="2813" formatCode="#\ ##0.0">
                  <c:v>944.00442857142866</c:v>
                </c:pt>
                <c:pt idx="2814" formatCode="#\ ##0.0">
                  <c:v>942.47928571428577</c:v>
                </c:pt>
                <c:pt idx="2815" formatCode="#\ ##0.0">
                  <c:v>937.25014285714292</c:v>
                </c:pt>
                <c:pt idx="2816" formatCode="#\ ##0.0">
                  <c:v>932.81985714285713</c:v>
                </c:pt>
                <c:pt idx="2817" formatCode="#\ ##0.0">
                  <c:v>930.13271428571431</c:v>
                </c:pt>
                <c:pt idx="2818" formatCode="#\ ##0.0">
                  <c:v>927.22771428571434</c:v>
                </c:pt>
                <c:pt idx="2819" formatCode="#\ ##0.0">
                  <c:v>927.22771428571434</c:v>
                </c:pt>
                <c:pt idx="2820" formatCode="#\ ##0.0">
                  <c:v>926.64671428571432</c:v>
                </c:pt>
                <c:pt idx="2821" formatCode="#\ ##0.0">
                  <c:v>926.86457142857137</c:v>
                </c:pt>
                <c:pt idx="2822" formatCode="#\ ##0.0">
                  <c:v>930.27814285714283</c:v>
                </c:pt>
                <c:pt idx="2823" formatCode="#\ ##0.0">
                  <c:v>931.51285714285711</c:v>
                </c:pt>
                <c:pt idx="2824" formatCode="#\ ##0.0">
                  <c:v>930.93185714285721</c:v>
                </c:pt>
                <c:pt idx="2825" formatCode="#\ ##0.0">
                  <c:v>929.84242857142851</c:v>
                </c:pt>
                <c:pt idx="2826" formatCode="#\ ##0.0">
                  <c:v>926.35628571428572</c:v>
                </c:pt>
                <c:pt idx="2827" formatCode="#\ ##0.0">
                  <c:v>920.98185714285705</c:v>
                </c:pt>
                <c:pt idx="2828" formatCode="#\ ##0.0">
                  <c:v>916.40628571428567</c:v>
                </c:pt>
                <c:pt idx="2829" formatCode="#\ ##0.0">
                  <c:v>915.24414285714295</c:v>
                </c:pt>
                <c:pt idx="2830" formatCode="#\ ##0.0">
                  <c:v>915.67985714285714</c:v>
                </c:pt>
                <c:pt idx="2831" formatCode="#\ ##0.0">
                  <c:v>917.93128571428576</c:v>
                </c:pt>
                <c:pt idx="2832" formatCode="#\ ##0.0">
                  <c:v>921.85314285714287</c:v>
                </c:pt>
                <c:pt idx="2833" formatCode="#\ ##0.0">
                  <c:v>922.28899999999987</c:v>
                </c:pt>
                <c:pt idx="2834" formatCode="#\ ##0.0">
                  <c:v>923.88685714285714</c:v>
                </c:pt>
                <c:pt idx="2835" formatCode="#\ ##0.0">
                  <c:v>925.84785714285715</c:v>
                </c:pt>
                <c:pt idx="2836" formatCode="#\ ##0.0">
                  <c:v>923.74171428571424</c:v>
                </c:pt>
                <c:pt idx="2837" formatCode="#\ ##0.0">
                  <c:v>922.14400000000001</c:v>
                </c:pt>
                <c:pt idx="2838" formatCode="#\ ##0.0">
                  <c:v>920.18314285714291</c:v>
                </c:pt>
                <c:pt idx="2839" formatCode="#\ ##0.0">
                  <c:v>919.16628571428578</c:v>
                </c:pt>
                <c:pt idx="2840" formatCode="#\ ##0.0">
                  <c:v>923.30599999999993</c:v>
                </c:pt>
                <c:pt idx="2841" formatCode="#\ ##0.0">
                  <c:v>927.4457142857143</c:v>
                </c:pt>
                <c:pt idx="2842" formatCode="#\ ##0.0">
                  <c:v>929.98757142857153</c:v>
                </c:pt>
                <c:pt idx="2843" formatCode="#\ ##0.0">
                  <c:v>931.80328571428561</c:v>
                </c:pt>
                <c:pt idx="2844" formatCode="#\ ##0.0">
                  <c:v>933.54628571428566</c:v>
                </c:pt>
                <c:pt idx="2845" formatCode="#\ ##0.0">
                  <c:v>936.08814285714288</c:v>
                </c:pt>
                <c:pt idx="2846" formatCode="#\ ##0.0">
                  <c:v>936.524</c:v>
                </c:pt>
                <c:pt idx="2847" formatCode="#\ ##0.0">
                  <c:v>935.72514285714283</c:v>
                </c:pt>
                <c:pt idx="2848" formatCode="#\ ##0.0">
                  <c:v>935.07142857142856</c:v>
                </c:pt>
                <c:pt idx="2849" formatCode="#\ ##0.0">
                  <c:v>935.14414285714281</c:v>
                </c:pt>
                <c:pt idx="2850" formatCode="#\ ##0.0">
                  <c:v>936.23357142857128</c:v>
                </c:pt>
                <c:pt idx="2851" formatCode="#\ ##0.0">
                  <c:v>937.61357142857128</c:v>
                </c:pt>
                <c:pt idx="2852" formatCode="#\ ##0.0">
                  <c:v>937.25042857142864</c:v>
                </c:pt>
                <c:pt idx="2853" formatCode="#\ ##0.0">
                  <c:v>939.50185714285715</c:v>
                </c:pt>
                <c:pt idx="2854" formatCode="#\ ##0.0">
                  <c:v>943.64157142857141</c:v>
                </c:pt>
                <c:pt idx="2855" formatCode="#\ ##0.0">
                  <c:v>947.12771428571432</c:v>
                </c:pt>
                <c:pt idx="2856" formatCode="#\ ##0.0">
                  <c:v>950.32328571428582</c:v>
                </c:pt>
                <c:pt idx="2857" formatCode="#\ ##0.0">
                  <c:v>954.31771428571426</c:v>
                </c:pt>
                <c:pt idx="2858" formatCode="#\ ##0.0">
                  <c:v>958.67528571428579</c:v>
                </c:pt>
                <c:pt idx="2859" formatCode="#\ ##0.0">
                  <c:v>964.48542857142854</c:v>
                </c:pt>
                <c:pt idx="2860" formatCode="#\ ##0.0">
                  <c:v>969.06085714285712</c:v>
                </c:pt>
                <c:pt idx="2861" formatCode="#\ ##0.0">
                  <c:v>961.43500000000006</c:v>
                </c:pt>
                <c:pt idx="2862" formatCode="#\ ##0.0">
                  <c:v>954.17228571428564</c:v>
                </c:pt>
                <c:pt idx="2863" formatCode="#\ ##0.0">
                  <c:v>951.41242857142856</c:v>
                </c:pt>
                <c:pt idx="2864" formatCode="#\ ##0.0">
                  <c:v>945.60228571428559</c:v>
                </c:pt>
                <c:pt idx="2865" formatCode="#\ ##0.0">
                  <c:v>937.97642857142853</c:v>
                </c:pt>
                <c:pt idx="2866" formatCode="#\ ##0.0">
                  <c:v>929.697</c:v>
                </c:pt>
                <c:pt idx="2867" formatCode="#\ ##0.0">
                  <c:v>919.23871428571431</c:v>
                </c:pt>
                <c:pt idx="2868" formatCode="#\ ##0.0">
                  <c:v>918.36714285714277</c:v>
                </c:pt>
                <c:pt idx="2869" formatCode="#\ ##0.0">
                  <c:v>918.07657142857147</c:v>
                </c:pt>
                <c:pt idx="2870" formatCode="#\ ##0.0">
                  <c:v>912.55700000000002</c:v>
                </c:pt>
                <c:pt idx="2871" formatCode="#\ ##0.0">
                  <c:v>907.32785714285717</c:v>
                </c:pt>
                <c:pt idx="2872" formatCode="#\ ##0.0">
                  <c:v>905.51214285714286</c:v>
                </c:pt>
                <c:pt idx="2873" formatCode="#\ ##0.0">
                  <c:v>902.24400000000003</c:v>
                </c:pt>
                <c:pt idx="2874" formatCode="#\ ##0.0">
                  <c:v>901.08200000000011</c:v>
                </c:pt>
                <c:pt idx="2875" formatCode="#\ ##0.0">
                  <c:v>902.53457142857144</c:v>
                </c:pt>
                <c:pt idx="2876" formatCode="#\ ##0.0">
                  <c:v>903.11571428571438</c:v>
                </c:pt>
                <c:pt idx="2877" formatCode="#\ ##0.0">
                  <c:v>906.23857142857139</c:v>
                </c:pt>
                <c:pt idx="2878" formatCode="#\ ##0.0">
                  <c:v>911.17714285714283</c:v>
                </c:pt>
                <c:pt idx="2879" formatCode="#\ ##0.0">
                  <c:v>914.51800000000003</c:v>
                </c:pt>
                <c:pt idx="2880" formatCode="#\ ##0.0">
                  <c:v>917.49571428571437</c:v>
                </c:pt>
                <c:pt idx="2881" formatCode="#\ ##0.0">
                  <c:v>920.6187142857143</c:v>
                </c:pt>
                <c:pt idx="2882" formatCode="#\ ##0.0">
                  <c:v>920.90928571428583</c:v>
                </c:pt>
                <c:pt idx="2883" formatCode="#\ ##0.0">
                  <c:v>919.16614285714297</c:v>
                </c:pt>
                <c:pt idx="2884" formatCode="#\ ##0.0">
                  <c:v>918.29471428571435</c:v>
                </c:pt>
                <c:pt idx="2885" formatCode="#\ ##0.0">
                  <c:v>916.261142857143</c:v>
                </c:pt>
                <c:pt idx="2886" formatCode="#\ ##0.0">
                  <c:v>915.97071428571428</c:v>
                </c:pt>
                <c:pt idx="2887" formatCode="#\ ##0.0">
                  <c:v>914.37285714285724</c:v>
                </c:pt>
                <c:pt idx="2888" formatCode="#\ ##0.0">
                  <c:v>912.77499999999998</c:v>
                </c:pt>
                <c:pt idx="2889" formatCode="#\ ##0.0">
                  <c:v>912.1212857142857</c:v>
                </c:pt>
                <c:pt idx="2890" formatCode="#\ ##0.0">
                  <c:v>914.22757142857142</c:v>
                </c:pt>
                <c:pt idx="2891" formatCode="#\ ##0.0">
                  <c:v>917.06000000000006</c:v>
                </c:pt>
                <c:pt idx="2892" formatCode="#\ ##0.0">
                  <c:v>922.50699999999995</c:v>
                </c:pt>
                <c:pt idx="2893" formatCode="#\ ##0.0">
                  <c:v>926.35614285714291</c:v>
                </c:pt>
                <c:pt idx="2894" formatCode="#\ ##0.0">
                  <c:v>931.43999999999994</c:v>
                </c:pt>
                <c:pt idx="2895" formatCode="#\ ##0.0">
                  <c:v>936.81442857142861</c:v>
                </c:pt>
                <c:pt idx="2896" formatCode="#\ ##0.0">
                  <c:v>942.33414285714298</c:v>
                </c:pt>
                <c:pt idx="2897" formatCode="#\ ##0.0">
                  <c:v>949.30628571428576</c:v>
                </c:pt>
                <c:pt idx="2898" formatCode="#\ ##0.0">
                  <c:v>953.22814285714298</c:v>
                </c:pt>
                <c:pt idx="2899" formatCode="#\ ##0.0">
                  <c:v>953.01028571428571</c:v>
                </c:pt>
                <c:pt idx="2900" formatCode="#\ ##0.0">
                  <c:v>952.79242857142856</c:v>
                </c:pt>
                <c:pt idx="2901" formatCode="#\ ##0.0">
                  <c:v>953.88185714285726</c:v>
                </c:pt>
                <c:pt idx="2902" formatCode="#\ ##0.0">
                  <c:v>956.49642857142851</c:v>
                </c:pt>
                <c:pt idx="2903" formatCode="#\ ##0.0">
                  <c:v>957.00485714285708</c:v>
                </c:pt>
                <c:pt idx="2904" formatCode="#\ ##0.0">
                  <c:v>953.37342857142869</c:v>
                </c:pt>
                <c:pt idx="2905" formatCode="#\ ##0.0">
                  <c:v>950.17785714285708</c:v>
                </c:pt>
                <c:pt idx="2906" formatCode="#\ ##0.0">
                  <c:v>947.78114285714298</c:v>
                </c:pt>
                <c:pt idx="2907" formatCode="#\ ##0.0">
                  <c:v>948.79799999999989</c:v>
                </c:pt>
                <c:pt idx="2908" formatCode="#\ ##0.0">
                  <c:v>949.45171428571427</c:v>
                </c:pt>
                <c:pt idx="2909" formatCode="#\ ##0.0">
                  <c:v>947.70871428571422</c:v>
                </c:pt>
                <c:pt idx="2910" formatCode="#\ ##0.0">
                  <c:v>944.00471428571416</c:v>
                </c:pt>
                <c:pt idx="2911" formatCode="#\ ##0.0">
                  <c:v>941.5354285714285</c:v>
                </c:pt>
                <c:pt idx="2912" formatCode="#\ ##0.0">
                  <c:v>937.4682857142858</c:v>
                </c:pt>
                <c:pt idx="2913" formatCode="#\ ##0.0">
                  <c:v>935.6527142857143</c:v>
                </c:pt>
                <c:pt idx="2914" formatCode="#\ ##0.0">
                  <c:v>930.13299999999992</c:v>
                </c:pt>
                <c:pt idx="2915" formatCode="#\ ##0.0">
                  <c:v>925.04899999999998</c:v>
                </c:pt>
                <c:pt idx="2916" formatCode="#\ ##0.0">
                  <c:v>920.98185714285717</c:v>
                </c:pt>
                <c:pt idx="2917" formatCode="#\ ##0.0">
                  <c:v>922.28914285714302</c:v>
                </c:pt>
                <c:pt idx="2918" formatCode="#\ ##0.0">
                  <c:v>924.90371428571439</c:v>
                </c:pt>
                <c:pt idx="2919" formatCode="#\ ##0.0">
                  <c:v>929.91499999999996</c:v>
                </c:pt>
                <c:pt idx="2920" formatCode="#\ ##0.0">
                  <c:v>930.13285714285701</c:v>
                </c:pt>
                <c:pt idx="2921" formatCode="#\ ##0.0">
                  <c:v>929.47914285714273</c:v>
                </c:pt>
                <c:pt idx="2922" formatCode="#\ ##0.0">
                  <c:v>928.46242857142875</c:v>
                </c:pt>
                <c:pt idx="2923" formatCode="#\ ##0.0">
                  <c:v>930.56857142857154</c:v>
                </c:pt>
                <c:pt idx="2924" formatCode="#\ ##0.0">
                  <c:v>927.22771428571434</c:v>
                </c:pt>
                <c:pt idx="2925" formatCode="#\ ##0.0">
                  <c:v>927.66342857142865</c:v>
                </c:pt>
                <c:pt idx="2926" formatCode="#\ ##0.0">
                  <c:v>928.38971428571426</c:v>
                </c:pt>
                <c:pt idx="2927" formatCode="#\ ##0.0">
                  <c:v>932.81999999999994</c:v>
                </c:pt>
                <c:pt idx="2928" formatCode="#\ ##0.0">
                  <c:v>939.7195714285715</c:v>
                </c:pt>
                <c:pt idx="2929" formatCode="#\ ##0.0">
                  <c:v>944.58557142857148</c:v>
                </c:pt>
                <c:pt idx="2930" formatCode="#\ ##0.0">
                  <c:v>944.22242857142851</c:v>
                </c:pt>
                <c:pt idx="2931" formatCode="#\ ##0.0">
                  <c:v>948.7978571428572</c:v>
                </c:pt>
                <c:pt idx="2932" formatCode="#\ ##0.0">
                  <c:v>949.23371428571431</c:v>
                </c:pt>
                <c:pt idx="2933" formatCode="#\ ##0.0">
                  <c:v>945.60228571428559</c:v>
                </c:pt>
                <c:pt idx="2934" formatCode="#\ ##0.0">
                  <c:v>940.59100000000012</c:v>
                </c:pt>
                <c:pt idx="2935" formatCode="#\ ##0.0">
                  <c:v>932.74728571428568</c:v>
                </c:pt>
                <c:pt idx="2936" formatCode="#\ ##0.0">
                  <c:v>927.00971428571427</c:v>
                </c:pt>
                <c:pt idx="2937" formatCode="#\ ##0.0">
                  <c:v>924.17728571428574</c:v>
                </c:pt>
                <c:pt idx="2938" formatCode="#\ ##0.0">
                  <c:v>919.0934285714286</c:v>
                </c:pt>
                <c:pt idx="2939" formatCode="#\ ##0.0">
                  <c:v>915.38942857142865</c:v>
                </c:pt>
                <c:pt idx="2940" formatCode="#\ ##0.0">
                  <c:v>913.28328571428585</c:v>
                </c:pt>
                <c:pt idx="2941" formatCode="#\ ##0.0">
                  <c:v>909.36142857142863</c:v>
                </c:pt>
                <c:pt idx="2942" formatCode="#\ ##0.0">
                  <c:v>906.09328571428557</c:v>
                </c:pt>
                <c:pt idx="2943" formatCode="#\ ##0.0">
                  <c:v>904.64071428571424</c:v>
                </c:pt>
                <c:pt idx="2944" formatCode="#\ ##0.0">
                  <c:v>901.51771428571442</c:v>
                </c:pt>
                <c:pt idx="2945" formatCode="#\ ##0.0">
                  <c:v>898.97571428571439</c:v>
                </c:pt>
                <c:pt idx="2946" formatCode="#\ ##0.0">
                  <c:v>895.12642857142862</c:v>
                </c:pt>
                <c:pt idx="2947" formatCode="#\ ##0.0">
                  <c:v>892.29399999999998</c:v>
                </c:pt>
                <c:pt idx="2948" formatCode="#\ ##0.0">
                  <c:v>894.10971428571429</c:v>
                </c:pt>
                <c:pt idx="2949" formatCode="#\ ##0.0">
                  <c:v>898.75785714285723</c:v>
                </c:pt>
                <c:pt idx="2950" formatCode="#\ ##0.0">
                  <c:v>902.17142857142858</c:v>
                </c:pt>
                <c:pt idx="2951" formatCode="#\ ##0.0">
                  <c:v>906.31128571428576</c:v>
                </c:pt>
                <c:pt idx="2952" formatCode="#\ ##0.0">
                  <c:v>910.23328571428567</c:v>
                </c:pt>
                <c:pt idx="2953" formatCode="#\ ##0.0">
                  <c:v>909.65228571428554</c:v>
                </c:pt>
                <c:pt idx="2954" formatCode="#\ ##0.0">
                  <c:v>912.9204285714286</c:v>
                </c:pt>
                <c:pt idx="2955" formatCode="#\ ##0.0">
                  <c:v>914.80871428571425</c:v>
                </c:pt>
                <c:pt idx="2956" formatCode="#\ ##0.0">
                  <c:v>915.75285714285724</c:v>
                </c:pt>
                <c:pt idx="2957" formatCode="#\ ##0.0">
                  <c:v>916.40642857142848</c:v>
                </c:pt>
                <c:pt idx="2958" formatCode="#\ ##0.0">
                  <c:v>918.14942857142853</c:v>
                </c:pt>
                <c:pt idx="2959" formatCode="#\ ##0.0">
                  <c:v>920.32814285714278</c:v>
                </c:pt>
                <c:pt idx="2960" formatCode="#\ ##0.0">
                  <c:v>925.04885714285706</c:v>
                </c:pt>
                <c:pt idx="2961" formatCode="#\ ##0.0">
                  <c:v>927.00985714285719</c:v>
                </c:pt>
                <c:pt idx="2962" formatCode="#\ ##0.0">
                  <c:v>929.69700000000012</c:v>
                </c:pt>
                <c:pt idx="2963" formatCode="#\ ##0.0">
                  <c:v>931.07685714285719</c:v>
                </c:pt>
                <c:pt idx="2964" formatCode="#\ ##0.0">
                  <c:v>932.8925714285715</c:v>
                </c:pt>
                <c:pt idx="2965" formatCode="#\ ##0.0">
                  <c:v>932.238857142857</c:v>
                </c:pt>
                <c:pt idx="2966" formatCode="#\ ##0.0">
                  <c:v>931.43999999999994</c:v>
                </c:pt>
                <c:pt idx="2967" formatCode="#\ ##0.0">
                  <c:v>932.09371428571433</c:v>
                </c:pt>
                <c:pt idx="2968" formatCode="#\ ##0.0">
                  <c:v>933.90942857142852</c:v>
                </c:pt>
                <c:pt idx="2969" formatCode="#\ ##0.0">
                  <c:v>935.57985714285712</c:v>
                </c:pt>
                <c:pt idx="2970" formatCode="#\ ##0.0">
                  <c:v>936.66928571428582</c:v>
                </c:pt>
                <c:pt idx="2971" formatCode="#\ ##0.0">
                  <c:v>936.88714285714286</c:v>
                </c:pt>
                <c:pt idx="2972" formatCode="#\ ##0.0">
                  <c:v>937.90400000000011</c:v>
                </c:pt>
                <c:pt idx="2973" formatCode="#\ ##0.0">
                  <c:v>937.25028571428572</c:v>
                </c:pt>
                <c:pt idx="2974" formatCode="#\ ##0.0">
                  <c:v>936.0882857142858</c:v>
                </c:pt>
                <c:pt idx="2975" formatCode="#\ ##0.0">
                  <c:v>934.78085714285714</c:v>
                </c:pt>
                <c:pt idx="2976" formatCode="#\ ##0.0">
                  <c:v>933.32828571428581</c:v>
                </c:pt>
                <c:pt idx="2977" formatCode="#\ ##0.0">
                  <c:v>932.60200000000009</c:v>
                </c:pt>
                <c:pt idx="2978" formatCode="#\ ##0.0">
                  <c:v>933.0377142857144</c:v>
                </c:pt>
                <c:pt idx="2979" formatCode="#\ ##0.0">
                  <c:v>934.78071428571445</c:v>
                </c:pt>
                <c:pt idx="2980" formatCode="#\ ##0.0">
                  <c:v>943.20542857142857</c:v>
                </c:pt>
                <c:pt idx="2981" formatCode="#\ ##0.0">
                  <c:v>952.7195714285715</c:v>
                </c:pt>
                <c:pt idx="2982" formatCode="#\ ##0.0">
                  <c:v>960.56328571428571</c:v>
                </c:pt>
                <c:pt idx="2983" formatCode="#\ ##0.0">
                  <c:v>967.82600000000002</c:v>
                </c:pt>
                <c:pt idx="2984" formatCode="#\ ##0.0">
                  <c:v>978.42957142857142</c:v>
                </c:pt>
                <c:pt idx="2985" formatCode="#\ ##0.0">
                  <c:v>987.72585714285719</c:v>
                </c:pt>
                <c:pt idx="2986" formatCode="#\ ##0.0">
                  <c:v>993.46342857142861</c:v>
                </c:pt>
                <c:pt idx="2987" formatCode="#\ ##0.0">
                  <c:v>992.95514285714285</c:v>
                </c:pt>
                <c:pt idx="2988" formatCode="#\ ##0.0">
                  <c:v>994.04442857142851</c:v>
                </c:pt>
                <c:pt idx="2989" formatCode="#\ ##0.0">
                  <c:v>993.68128571428576</c:v>
                </c:pt>
                <c:pt idx="2990" formatCode="#\ ##0.0">
                  <c:v>994.11700000000008</c:v>
                </c:pt>
                <c:pt idx="2991" formatCode="#\ ##0.0">
                  <c:v>991.13928571428573</c:v>
                </c:pt>
                <c:pt idx="2992" formatCode="#\ ##0.0">
                  <c:v>987.29000000000008</c:v>
                </c:pt>
                <c:pt idx="2993" formatCode="#\ ##0.0">
                  <c:v>988.0162857142858</c:v>
                </c:pt>
                <c:pt idx="2994" formatCode="#\ ##0.0">
                  <c:v>990.92128571428577</c:v>
                </c:pt>
                <c:pt idx="2995" formatCode="#\ ##0.0">
                  <c:v>989.46885714285702</c:v>
                </c:pt>
                <c:pt idx="2996" formatCode="#\ ##0.0">
                  <c:v>991.5024285714286</c:v>
                </c:pt>
                <c:pt idx="2997" formatCode="#\ ##0.0">
                  <c:v>994.33500000000004</c:v>
                </c:pt>
                <c:pt idx="2998" formatCode="#\ ##0.0">
                  <c:v>996.87699999999984</c:v>
                </c:pt>
                <c:pt idx="2999" formatCode="#\ ##0.0">
                  <c:v>1003.3408571428571</c:v>
                </c:pt>
                <c:pt idx="3000" formatCode="#\ ##0.0">
                  <c:v>1006.5364285714286</c:v>
                </c:pt>
                <c:pt idx="3001" formatCode="#\ ##0.0">
                  <c:v>1008.4247142857142</c:v>
                </c:pt>
                <c:pt idx="3002" formatCode="#\ ##0.0">
                  <c:v>1012.5644285714286</c:v>
                </c:pt>
                <c:pt idx="3003" formatCode="#\ ##0.0">
                  <c:v>1015.0337142857143</c:v>
                </c:pt>
                <c:pt idx="3004" formatCode="#\ ##0.0">
                  <c:v>1014.8157142857143</c:v>
                </c:pt>
                <c:pt idx="3005" formatCode="#\ ##0.0">
                  <c:v>1016.1228571428571</c:v>
                </c:pt>
                <c:pt idx="3006" formatCode="#\ ##0.0">
                  <c:v>1013.9440000000001</c:v>
                </c:pt>
                <c:pt idx="3007" formatCode="#\ ##0.0">
                  <c:v>1011.7651428571428</c:v>
                </c:pt>
                <c:pt idx="3008" formatCode="#\ ##0.0">
                  <c:v>1010.3127142857142</c:v>
                </c:pt>
                <c:pt idx="3009" formatCode="#\ ##0.0">
                  <c:v>1008.497</c:v>
                </c:pt>
                <c:pt idx="3010" formatCode="#\ ##0.0">
                  <c:v>1007.1171428571428</c:v>
                </c:pt>
                <c:pt idx="3011" formatCode="#\ ##0.0">
                  <c:v>1007.4077142857143</c:v>
                </c:pt>
                <c:pt idx="3012" formatCode="#\ ##0.0">
                  <c:v>1004.7205714285714</c:v>
                </c:pt>
                <c:pt idx="3013" formatCode="#\ ##0.0">
                  <c:v>1001.5977142857142</c:v>
                </c:pt>
                <c:pt idx="3014" formatCode="#\ ##0.0">
                  <c:v>1001.3798571428571</c:v>
                </c:pt>
                <c:pt idx="3015" formatCode="#\ ##0.0">
                  <c:v>1001.3798571428572</c:v>
                </c:pt>
                <c:pt idx="3016" formatCode="#\ ##0.0">
                  <c:v>999.41899999999998</c:v>
                </c:pt>
                <c:pt idx="3017" formatCode="#\ ##0.0">
                  <c:v>1000</c:v>
                </c:pt>
                <c:pt idx="3018" formatCode="#\ ##0.0">
                  <c:v>999.49157142857143</c:v>
                </c:pt>
                <c:pt idx="3019" formatCode="#\ ##0.0">
                  <c:v>999.56414285714288</c:v>
                </c:pt>
                <c:pt idx="3020" formatCode="#\ ##0.0">
                  <c:v>1000.9440000000001</c:v>
                </c:pt>
                <c:pt idx="3021" formatCode="#\ ##0.0">
                  <c:v>1002.1787142857144</c:v>
                </c:pt>
                <c:pt idx="3022" formatCode="#\ ##0.0">
                  <c:v>1002.469142857143</c:v>
                </c:pt>
                <c:pt idx="3023" formatCode="#\ ##0.0">
                  <c:v>1004.9384285714286</c:v>
                </c:pt>
                <c:pt idx="3024" formatCode="#\ ##0.0">
                  <c:v>1004.8658571428571</c:v>
                </c:pt>
                <c:pt idx="3025" formatCode="#\ ##0.0">
                  <c:v>1005.229</c:v>
                </c:pt>
                <c:pt idx="3026" formatCode="#\ ##0.0">
                  <c:v>1009.0782857142857</c:v>
                </c:pt>
                <c:pt idx="3027" formatCode="#\ ##0.0">
                  <c:v>1015.8325714285713</c:v>
                </c:pt>
                <c:pt idx="3028" formatCode="#\ ##0.0">
                  <c:v>1019.028</c:v>
                </c:pt>
                <c:pt idx="3029" formatCode="#\ ##0.0">
                  <c:v>1020.6258571428572</c:v>
                </c:pt>
                <c:pt idx="3030" formatCode="#\ ##0.0">
                  <c:v>1022.0784285714287</c:v>
                </c:pt>
                <c:pt idx="3031" formatCode="#\ ##0.0">
                  <c:v>1024.1845714285716</c:v>
                </c:pt>
                <c:pt idx="3032" formatCode="#\ ##0.0">
                  <c:v>1026.7991428571429</c:v>
                </c:pt>
                <c:pt idx="3033" formatCode="#\ ##0.0">
                  <c:v>1027.0897142857143</c:v>
                </c:pt>
                <c:pt idx="3034" formatCode="#\ ##0.0">
                  <c:v>1023.9668571428572</c:v>
                </c:pt>
                <c:pt idx="3035" formatCode="#\ ##0.0">
                  <c:v>1022.8048571428573</c:v>
                </c:pt>
                <c:pt idx="3036" formatCode="#\ ##0.0">
                  <c:v>1021.3522857142858</c:v>
                </c:pt>
                <c:pt idx="3037" formatCode="#\ ##0.0">
                  <c:v>1019.8997142857144</c:v>
                </c:pt>
                <c:pt idx="3038" formatCode="#\ ##0.0">
                  <c:v>1018.4471428571429</c:v>
                </c:pt>
                <c:pt idx="3039" formatCode="#\ ##0.0">
                  <c:v>1016.4862857142856</c:v>
                </c:pt>
                <c:pt idx="3040" formatCode="#\ ##0.0">
                  <c:v>1013.8717142857142</c:v>
                </c:pt>
                <c:pt idx="3041" formatCode="#\ ##0.0">
                  <c:v>1011.7654285714286</c:v>
                </c:pt>
                <c:pt idx="3042" formatCode="#\ ##0.0">
                  <c:v>1013.7264285714285</c:v>
                </c:pt>
                <c:pt idx="3043" formatCode="#\ ##0.0">
                  <c:v>1018.0114285714286</c:v>
                </c:pt>
                <c:pt idx="3044" formatCode="#\ ##0.0">
                  <c:v>1023.8215714285715</c:v>
                </c:pt>
                <c:pt idx="3045" formatCode="#\ ##0.0">
                  <c:v>1028.3971428571429</c:v>
                </c:pt>
                <c:pt idx="3046" formatCode="#\ ##0.0">
                  <c:v>1031.9558571428572</c:v>
                </c:pt>
                <c:pt idx="3047" formatCode="#\ ##0.0">
                  <c:v>1035.8777142857141</c:v>
                </c:pt>
                <c:pt idx="3048" formatCode="#\ ##0.0">
                  <c:v>1039.2185714285713</c:v>
                </c:pt>
                <c:pt idx="3049" formatCode="#\ ##0.0">
                  <c:v>1043.1404285714284</c:v>
                </c:pt>
                <c:pt idx="3050" formatCode="#\ ##0.0">
                  <c:v>1043.5761428571427</c:v>
                </c:pt>
                <c:pt idx="3051" formatCode="#\ ##0.0">
                  <c:v>1044.0845714285713</c:v>
                </c:pt>
                <c:pt idx="3052" formatCode="#\ ##0.0">
                  <c:v>1045.8275714285714</c:v>
                </c:pt>
                <c:pt idx="3053" formatCode="#\ ##0.0">
                  <c:v>1052.6544285714285</c:v>
                </c:pt>
                <c:pt idx="3054" formatCode="#\ ##0.0">
                  <c:v>1059.4087142857145</c:v>
                </c:pt>
                <c:pt idx="3055" formatCode="#\ ##0.0">
                  <c:v>1065.5820000000001</c:v>
                </c:pt>
                <c:pt idx="3056" formatCode="#\ ##0.0">
                  <c:v>1067.8334285714286</c:v>
                </c:pt>
                <c:pt idx="3057" formatCode="#\ ##0.0">
                  <c:v>1071.1015714285716</c:v>
                </c:pt>
                <c:pt idx="3058" formatCode="#\ ##0.0">
                  <c:v>1071.9004285714286</c:v>
                </c:pt>
                <c:pt idx="3059" formatCode="#\ ##0.0">
                  <c:v>1071.5372857142856</c:v>
                </c:pt>
                <c:pt idx="3060" formatCode="#\ ##0.0">
                  <c:v>1066.2355714285716</c:v>
                </c:pt>
                <c:pt idx="3061" formatCode="#\ ##0.0">
                  <c:v>1057.6655714285714</c:v>
                </c:pt>
                <c:pt idx="3062" formatCode="#\ ##0.0">
                  <c:v>1044.4474285714284</c:v>
                </c:pt>
                <c:pt idx="3063" formatCode="#\ ##0.0">
                  <c:v>1031.2292857142857</c:v>
                </c:pt>
                <c:pt idx="3064" formatCode="#\ ##0.0">
                  <c:v>1020.3352857142856</c:v>
                </c:pt>
                <c:pt idx="3065" formatCode="#\ ##0.0">
                  <c:v>1005.2288571428571</c:v>
                </c:pt>
                <c:pt idx="3066" formatCode="#\ ##0.0">
                  <c:v>996.22314285714299</c:v>
                </c:pt>
                <c:pt idx="3067" formatCode="#\ ##0.0">
                  <c:v>987.87099999999998</c:v>
                </c:pt>
                <c:pt idx="3068" formatCode="#\ ##0.0">
                  <c:v>983.58600000000001</c:v>
                </c:pt>
                <c:pt idx="3069" formatCode="#\ ##0.0">
                  <c:v>985.69228571428573</c:v>
                </c:pt>
                <c:pt idx="3070" formatCode="#\ ##0.0">
                  <c:v>986.70914285714298</c:v>
                </c:pt>
                <c:pt idx="3071" formatCode="#\ ##0.0">
                  <c:v>989.83214285714314</c:v>
                </c:pt>
                <c:pt idx="3072" formatCode="#\ ##0.0">
                  <c:v>998.0390000000001</c:v>
                </c:pt>
                <c:pt idx="3073" formatCode="#\ ##0.0">
                  <c:v>997.96642857142865</c:v>
                </c:pt>
                <c:pt idx="3074" formatCode="#\ ##0.0">
                  <c:v>996.5138571428572</c:v>
                </c:pt>
                <c:pt idx="3075" formatCode="#\ ##0.0">
                  <c:v>993.53614285714298</c:v>
                </c:pt>
                <c:pt idx="3076" formatCode="#\ ##0.0">
                  <c:v>990.41314285714282</c:v>
                </c:pt>
                <c:pt idx="3077" formatCode="#\ ##0.0">
                  <c:v>986.34600000000012</c:v>
                </c:pt>
                <c:pt idx="3078" formatCode="#\ ##0.0">
                  <c:v>976.25085714285706</c:v>
                </c:pt>
                <c:pt idx="3079" formatCode="#\ ##0.0">
                  <c:v>966.66414285714291</c:v>
                </c:pt>
                <c:pt idx="3080" formatCode="#\ ##0.0">
                  <c:v>958.67514285714299</c:v>
                </c:pt>
                <c:pt idx="3081" formatCode="#\ ##0.0">
                  <c:v>953.01028571428571</c:v>
                </c:pt>
                <c:pt idx="3082" formatCode="#\ ##0.0">
                  <c:v>945.82028571428566</c:v>
                </c:pt>
                <c:pt idx="3083" formatCode="#\ ##0.0">
                  <c:v>938.4849999999999</c:v>
                </c:pt>
                <c:pt idx="3084" formatCode="#\ ##0.0">
                  <c:v>935.1441428571427</c:v>
                </c:pt>
                <c:pt idx="3085" formatCode="#\ ##0.0">
                  <c:v>936.01571428571424</c:v>
                </c:pt>
                <c:pt idx="3086" formatCode="#\ ##0.0">
                  <c:v>938.55757142857135</c:v>
                </c:pt>
                <c:pt idx="3087" formatCode="#\ ##0.0">
                  <c:v>940.88157142857165</c:v>
                </c:pt>
                <c:pt idx="3088" formatCode="#\ ##0.0">
                  <c:v>942.76985714285718</c:v>
                </c:pt>
                <c:pt idx="3089" formatCode="#\ ##0.0">
                  <c:v>948.57999999999993</c:v>
                </c:pt>
                <c:pt idx="3090" formatCode="#\ ##0.0">
                  <c:v>954.75328571428565</c:v>
                </c:pt>
                <c:pt idx="3091" formatCode="#\ ##0.0">
                  <c:v>959.40142857142848</c:v>
                </c:pt>
                <c:pt idx="3092" formatCode="#\ ##0.0">
                  <c:v>961.798</c:v>
                </c:pt>
                <c:pt idx="3093" formatCode="#\ ##0.0">
                  <c:v>961.87071428571437</c:v>
                </c:pt>
                <c:pt idx="3094" formatCode="#\ ##0.0">
                  <c:v>962.01599999999996</c:v>
                </c:pt>
                <c:pt idx="3095" formatCode="#\ ##0.0">
                  <c:v>959.83728571428583</c:v>
                </c:pt>
                <c:pt idx="3096" formatCode="#\ ##0.0">
                  <c:v>953.01028571428583</c:v>
                </c:pt>
                <c:pt idx="3097" formatCode="#\ ##0.0">
                  <c:v>948.21685714285729</c:v>
                </c:pt>
                <c:pt idx="3098" formatCode="#\ ##0.0">
                  <c:v>942.04357142857145</c:v>
                </c:pt>
                <c:pt idx="3099" formatCode="#\ ##0.0">
                  <c:v>939.35642857142864</c:v>
                </c:pt>
                <c:pt idx="3100" formatCode="#\ ##0.0">
                  <c:v>937.32285714285717</c:v>
                </c:pt>
                <c:pt idx="3101" formatCode="#\ ##0.0">
                  <c:v>936.52400000000023</c:v>
                </c:pt>
                <c:pt idx="3102" formatCode="#\ ##0.0">
                  <c:v>935.72500000000002</c:v>
                </c:pt>
                <c:pt idx="3103" formatCode="#\ ##0.0">
                  <c:v>940.59100000000001</c:v>
                </c:pt>
                <c:pt idx="3104" formatCode="#\ ##0.0">
                  <c:v>943.64142857142849</c:v>
                </c:pt>
                <c:pt idx="3105" formatCode="#\ ##0.0">
                  <c:v>945.89285714285711</c:v>
                </c:pt>
                <c:pt idx="3106" formatCode="#\ ##0.0">
                  <c:v>945.0214285714286</c:v>
                </c:pt>
                <c:pt idx="3107" formatCode="#\ ##0.0">
                  <c:v>942.11628571428571</c:v>
                </c:pt>
                <c:pt idx="3108" formatCode="#\ ##0.0">
                  <c:v>939.28385714285719</c:v>
                </c:pt>
                <c:pt idx="3109" formatCode="#\ ##0.0">
                  <c:v>940.6638571428573</c:v>
                </c:pt>
                <c:pt idx="3110" formatCode="#\ ##0.0">
                  <c:v>944.87628571428581</c:v>
                </c:pt>
                <c:pt idx="3111" formatCode="#\ ##0.0">
                  <c:v>947.27285714285722</c:v>
                </c:pt>
                <c:pt idx="3112" formatCode="#\ ##0.0">
                  <c:v>953.15557142857142</c:v>
                </c:pt>
                <c:pt idx="3113" formatCode="#\ ##0.0">
                  <c:v>962.01599999999985</c:v>
                </c:pt>
                <c:pt idx="3114" formatCode="#\ ##0.0">
                  <c:v>973.20057142857138</c:v>
                </c:pt>
                <c:pt idx="3115" formatCode="#\ ##0.0">
                  <c:v>981.98842857142859</c:v>
                </c:pt>
                <c:pt idx="3116" formatCode="#\ ##0.0">
                  <c:v>988.81528571428566</c:v>
                </c:pt>
                <c:pt idx="3117" formatCode="#\ ##0.0">
                  <c:v>990.48571428571427</c:v>
                </c:pt>
                <c:pt idx="3118" formatCode="#\ ##0.0">
                  <c:v>991.64771428571453</c:v>
                </c:pt>
                <c:pt idx="3119" formatCode="#\ ##0.0">
                  <c:v>992.8824285714287</c:v>
                </c:pt>
                <c:pt idx="3120" formatCode="#\ ##0.0">
                  <c:v>992.37399999999991</c:v>
                </c:pt>
                <c:pt idx="3121" formatCode="#\ ##0.0">
                  <c:v>992.15614285714287</c:v>
                </c:pt>
                <c:pt idx="3122" formatCode="#\ ##0.0">
                  <c:v>992.8824285714287</c:v>
                </c:pt>
                <c:pt idx="3123" formatCode="#\ ##0.0">
                  <c:v>993.68128571428576</c:v>
                </c:pt>
                <c:pt idx="3124" formatCode="#\ ##0.0">
                  <c:v>993.46342857142849</c:v>
                </c:pt>
                <c:pt idx="3125" formatCode="#\ ##0.0">
                  <c:v>994.40771428571418</c:v>
                </c:pt>
                <c:pt idx="3126" formatCode="#\ ##0.0">
                  <c:v>996.00557142857144</c:v>
                </c:pt>
                <c:pt idx="3127" formatCode="#\ ##0.0">
                  <c:v>999.78214285714296</c:v>
                </c:pt>
                <c:pt idx="3128" formatCode="#\ ##0.0">
                  <c:v>1001.8157142857143</c:v>
                </c:pt>
                <c:pt idx="3129" formatCode="#\ ##0.0">
                  <c:v>1009.4414285714286</c:v>
                </c:pt>
                <c:pt idx="3130" formatCode="#\ ##0.0">
                  <c:v>1019.5365714285715</c:v>
                </c:pt>
                <c:pt idx="3131" formatCode="#\ ##0.0">
                  <c:v>1028.9779999999998</c:v>
                </c:pt>
                <c:pt idx="3132" formatCode="#\ ##0.0">
                  <c:v>1039.5088571428573</c:v>
                </c:pt>
                <c:pt idx="3133" formatCode="#\ ##0.0">
                  <c:v>1043.140142857143</c:v>
                </c:pt>
                <c:pt idx="3134" formatCode="#\ ##0.0">
                  <c:v>1043.7938571428572</c:v>
                </c:pt>
                <c:pt idx="3135" formatCode="#\ ##0.0">
                  <c:v>1045.8274285714288</c:v>
                </c:pt>
                <c:pt idx="3136" formatCode="#\ ##0.0">
                  <c:v>1045.0285714285715</c:v>
                </c:pt>
                <c:pt idx="3137" formatCode="#\ ##0.0">
                  <c:v>1046.4085714285716</c:v>
                </c:pt>
                <c:pt idx="3138" formatCode="#\ ##0.0">
                  <c:v>1049.9672857142857</c:v>
                </c:pt>
                <c:pt idx="3139" formatCode="#\ ##0.0">
                  <c:v>1053.8164285714286</c:v>
                </c:pt>
                <c:pt idx="3140" formatCode="#\ ##0.0">
                  <c:v>1063.4031428571429</c:v>
                </c:pt>
                <c:pt idx="3141" formatCode="#\ ##0.0">
                  <c:v>1073.2077142857142</c:v>
                </c:pt>
                <c:pt idx="3142" formatCode="#\ ##0.0">
                  <c:v>1082.2859999999998</c:v>
                </c:pt>
                <c:pt idx="3143" formatCode="#\ ##0.0">
                  <c:v>1089.694</c:v>
                </c:pt>
                <c:pt idx="3144" formatCode="#\ ##0.0">
                  <c:v>1094.8504285714284</c:v>
                </c:pt>
                <c:pt idx="3145" formatCode="#\ ##0.0">
                  <c:v>1097.8281428571429</c:v>
                </c:pt>
                <c:pt idx="3146" formatCode="#\ ##0.0">
                  <c:v>1101.4595714285713</c:v>
                </c:pt>
                <c:pt idx="3147" formatCode="#\ ##0.0">
                  <c:v>1105.0182857142859</c:v>
                </c:pt>
                <c:pt idx="3148" formatCode="#\ ##0.0">
                  <c:v>1107.7781428571429</c:v>
                </c:pt>
                <c:pt idx="3149" formatCode="#\ ##0.0">
                  <c:v>1112.7894285714287</c:v>
                </c:pt>
                <c:pt idx="3150" formatCode="#\ ##0.0">
                  <c:v>1116.9291428571428</c:v>
                </c:pt>
                <c:pt idx="3151" formatCode="#\ ##0.0">
                  <c:v>1118.8901428571428</c:v>
                </c:pt>
                <c:pt idx="3152" formatCode="#\ ##0.0">
                  <c:v>1118.4544285714285</c:v>
                </c:pt>
                <c:pt idx="3153" formatCode="#\ ##0.0">
                  <c:v>1115.1861428571428</c:v>
                </c:pt>
                <c:pt idx="3154" formatCode="#\ ##0.0">
                  <c:v>1107.4151428571429</c:v>
                </c:pt>
                <c:pt idx="3155" formatCode="#\ ##0.0">
                  <c:v>1102.9848571428572</c:v>
                </c:pt>
                <c:pt idx="3156" formatCode="#\ ##0.0">
                  <c:v>1096.0127142857143</c:v>
                </c:pt>
                <c:pt idx="3157" formatCode="#\ ##0.0">
                  <c:v>1089.4037142857142</c:v>
                </c:pt>
                <c:pt idx="3158" formatCode="#\ ##0.0">
                  <c:v>1082.2862857142859</c:v>
                </c:pt>
                <c:pt idx="3159" formatCode="#\ ##0.0">
                  <c:v>1081.7052857142858</c:v>
                </c:pt>
                <c:pt idx="3160" formatCode="#\ ##0.0">
                  <c:v>1082.94</c:v>
                </c:pt>
                <c:pt idx="3161" formatCode="#\ ##0.0">
                  <c:v>1085.4092857142857</c:v>
                </c:pt>
                <c:pt idx="3162" formatCode="#\ ##0.0">
                  <c:v>1083.303142857143</c:v>
                </c:pt>
                <c:pt idx="3163" formatCode="#\ ##0.0">
                  <c:v>1080.8337142857144</c:v>
                </c:pt>
                <c:pt idx="3164" formatCode="#\ ##0.0">
                  <c:v>1079.8894285714287</c:v>
                </c:pt>
                <c:pt idx="3165" formatCode="#\ ##0.0">
                  <c:v>1078.0737142857145</c:v>
                </c:pt>
                <c:pt idx="3166" formatCode="#\ ##0.0">
                  <c:v>1075.023285714286</c:v>
                </c:pt>
                <c:pt idx="3167" formatCode="#\ ##0.0">
                  <c:v>1069.2857142857144</c:v>
                </c:pt>
                <c:pt idx="3168" formatCode="#\ ##0.0">
                  <c:v>1066.3805714285716</c:v>
                </c:pt>
                <c:pt idx="3169" formatCode="#\ ##0.0">
                  <c:v>1066.2352857142855</c:v>
                </c:pt>
                <c:pt idx="3170" formatCode="#\ ##0.0">
                  <c:v>1067.3974285714285</c:v>
                </c:pt>
                <c:pt idx="3171" formatCode="#\ ##0.0">
                  <c:v>1069.3584285714285</c:v>
                </c:pt>
                <c:pt idx="3172" formatCode="#\ ##0.0">
                  <c:v>1072.8445714285715</c:v>
                </c:pt>
                <c:pt idx="3173" formatCode="#\ ##0.0">
                  <c:v>1075.0234285714287</c:v>
                </c:pt>
                <c:pt idx="3174" formatCode="#\ ##0.0">
                  <c:v>1077.1297142857143</c:v>
                </c:pt>
                <c:pt idx="3175" formatCode="#\ ##0.0">
                  <c:v>1078.2191428571427</c:v>
                </c:pt>
                <c:pt idx="3176" formatCode="#\ ##0.0">
                  <c:v>1079.3812857142857</c:v>
                </c:pt>
                <c:pt idx="3177" formatCode="#\ ##0.0">
                  <c:v>1078.7275714285713</c:v>
                </c:pt>
                <c:pt idx="3178" formatCode="#\ ##0.0">
                  <c:v>1076.6214285714286</c:v>
                </c:pt>
                <c:pt idx="3179" formatCode="#\ ##0.0">
                  <c:v>1074.9509999999998</c:v>
                </c:pt>
                <c:pt idx="3180" formatCode="#\ ##0.0">
                  <c:v>1075.6772857142857</c:v>
                </c:pt>
                <c:pt idx="3181" formatCode="#\ ##0.0">
                  <c:v>1076.7665714285718</c:v>
                </c:pt>
                <c:pt idx="3182" formatCode="#\ ##0.0">
                  <c:v>1079.7442857142858</c:v>
                </c:pt>
                <c:pt idx="3183" formatCode="#\ ##0.0">
                  <c:v>1079.3811428571428</c:v>
                </c:pt>
                <c:pt idx="3184" formatCode="#\ ##0.0">
                  <c:v>1079.5989999999999</c:v>
                </c:pt>
                <c:pt idx="3185" formatCode="#\ ##0.0">
                  <c:v>1079.8894285714287</c:v>
                </c:pt>
                <c:pt idx="3186" formatCode="#\ ##0.0">
                  <c:v>1077.7105714285715</c:v>
                </c:pt>
                <c:pt idx="3187" formatCode="#\ ##0.0">
                  <c:v>1072.0455714285713</c:v>
                </c:pt>
                <c:pt idx="3188" formatCode="#\ ##0.0">
                  <c:v>1069.5762857142859</c:v>
                </c:pt>
                <c:pt idx="3189" formatCode="#\ ##0.0">
                  <c:v>1069.0678571428573</c:v>
                </c:pt>
                <c:pt idx="3190" formatCode="#\ ##0.0">
                  <c:v>1074.9505714285715</c:v>
                </c:pt>
                <c:pt idx="3191" formatCode="#\ ##0.0">
                  <c:v>1079.1630000000002</c:v>
                </c:pt>
                <c:pt idx="3192" formatCode="#\ ##0.0">
                  <c:v>1083.3027142857143</c:v>
                </c:pt>
                <c:pt idx="3193" formatCode="#\ ##0.0">
                  <c:v>1087.4424285714288</c:v>
                </c:pt>
                <c:pt idx="3194" formatCode="#\ ##0.0">
                  <c:v>1086.4257142857143</c:v>
                </c:pt>
                <c:pt idx="3195" formatCode="#\ ##0.0">
                  <c:v>1083.1575714285716</c:v>
                </c:pt>
                <c:pt idx="3196" formatCode="#\ ##0.0">
                  <c:v>1074.1518571428571</c:v>
                </c:pt>
                <c:pt idx="3197" formatCode="#\ ##0.0">
                  <c:v>1060.7885714285715</c:v>
                </c:pt>
                <c:pt idx="3198" formatCode="#\ ##0.0">
                  <c:v>1051.0565714285715</c:v>
                </c:pt>
                <c:pt idx="3199" formatCode="#\ ##0.0">
                  <c:v>1044.8832857142859</c:v>
                </c:pt>
                <c:pt idx="3200" formatCode="#\ ##0.0">
                  <c:v>1041.3972857142858</c:v>
                </c:pt>
                <c:pt idx="3201" formatCode="#\ ##0.0">
                  <c:v>1044.1571428571428</c:v>
                </c:pt>
                <c:pt idx="3202" formatCode="#\ ##0.0">
                  <c:v>1047.1348571428573</c:v>
                </c:pt>
                <c:pt idx="3203" formatCode="#\ ##0.0">
                  <c:v>1052.8724285714286</c:v>
                </c:pt>
                <c:pt idx="3204" formatCode="#\ ##0.0">
                  <c:v>1061.5875714285714</c:v>
                </c:pt>
                <c:pt idx="3205" formatCode="#\ ##0.0">
                  <c:v>1065.8725714285715</c:v>
                </c:pt>
                <c:pt idx="3206" formatCode="#\ ##0.0">
                  <c:v>1067.1072857142858</c:v>
                </c:pt>
                <c:pt idx="3207" formatCode="#\ ##0.0">
                  <c:v>1067.325142857143</c:v>
                </c:pt>
                <c:pt idx="3208" formatCode="#\ ##0.0">
                  <c:v>1070.7385714285715</c:v>
                </c:pt>
                <c:pt idx="3209" formatCode="#\ ##0.0">
                  <c:v>1076.1855714285714</c:v>
                </c:pt>
                <c:pt idx="3210" formatCode="#\ ##0.0">
                  <c:v>1081.1968571428572</c:v>
                </c:pt>
                <c:pt idx="3211" formatCode="#\ ##0.0">
                  <c:v>1082.8672857142858</c:v>
                </c:pt>
                <c:pt idx="3212" formatCode="#\ ##0.0">
                  <c:v>1087.588</c:v>
                </c:pt>
                <c:pt idx="3213" formatCode="#\ ##0.0">
                  <c:v>1089.4762857142857</c:v>
                </c:pt>
                <c:pt idx="3214" formatCode="#\ ##0.0">
                  <c:v>1091.7277142857142</c:v>
                </c:pt>
                <c:pt idx="3215" formatCode="#\ ##0.0">
                  <c:v>1090.7835714285716</c:v>
                </c:pt>
                <c:pt idx="3216" formatCode="#\ ##0.0">
                  <c:v>1089.0404285714287</c:v>
                </c:pt>
                <c:pt idx="3217" formatCode="#\ ##0.0">
                  <c:v>1085.626857142857</c:v>
                </c:pt>
                <c:pt idx="3218" formatCode="#\ ##0.0">
                  <c:v>1083.8838571428571</c:v>
                </c:pt>
                <c:pt idx="3219" formatCode="#\ ##0.0">
                  <c:v>1082.5040000000001</c:v>
                </c:pt>
                <c:pt idx="3220" formatCode="#\ ##0.0">
                  <c:v>1084.3197142857146</c:v>
                </c:pt>
                <c:pt idx="3221" formatCode="#\ ##0.0">
                  <c:v>1086.7164285714287</c:v>
                </c:pt>
                <c:pt idx="3222" formatCode="#\ ##0.0">
                  <c:v>1087.6605714285715</c:v>
                </c:pt>
                <c:pt idx="3223" formatCode="#\ ##0.0">
                  <c:v>1088.2417142857144</c:v>
                </c:pt>
                <c:pt idx="3224" formatCode="#\ ##0.0">
                  <c:v>1087.2250000000001</c:v>
                </c:pt>
                <c:pt idx="3225" formatCode="#\ ##0.0">
                  <c:v>1086.7165714285716</c:v>
                </c:pt>
                <c:pt idx="3226" formatCode="#\ ##0.0">
                  <c:v>1085.1187142857145</c:v>
                </c:pt>
                <c:pt idx="3227" formatCode="#\ ##0.0">
                  <c:v>1080.9062857142858</c:v>
                </c:pt>
                <c:pt idx="3228" formatCode="#\ ##0.0">
                  <c:v>1078.0011428571429</c:v>
                </c:pt>
                <c:pt idx="3229" formatCode="#\ ##0.0">
                  <c:v>1075.2412857142858</c:v>
                </c:pt>
                <c:pt idx="3230" formatCode="#\ ##0.0">
                  <c:v>1072.9898571428571</c:v>
                </c:pt>
                <c:pt idx="3231" formatCode="#\ ##0.0">
                  <c:v>1072.6992857142857</c:v>
                </c:pt>
                <c:pt idx="3232" formatCode="#\ ##0.0">
                  <c:v>1070.8835714285717</c:v>
                </c:pt>
                <c:pt idx="3233" formatCode="#\ ##0.0">
                  <c:v>1067.9058571428573</c:v>
                </c:pt>
                <c:pt idx="3234" formatCode="#\ ##0.0">
                  <c:v>1067.1795714285715</c:v>
                </c:pt>
                <c:pt idx="3235" formatCode="#\ ##0.0">
                  <c:v>1060.5705714285716</c:v>
                </c:pt>
                <c:pt idx="3236" formatCode="#\ ##0.0">
                  <c:v>1053.8890000000001</c:v>
                </c:pt>
                <c:pt idx="3237" formatCode="#\ ##0.0">
                  <c:v>1048.5871428571429</c:v>
                </c:pt>
                <c:pt idx="3238" formatCode="#\ ##0.0">
                  <c:v>1041.6877142857143</c:v>
                </c:pt>
                <c:pt idx="3239" formatCode="#\ ##0.0">
                  <c:v>1033.117857142857</c:v>
                </c:pt>
                <c:pt idx="3240" formatCode="#\ ##0.0">
                  <c:v>1022.4417142857144</c:v>
                </c:pt>
                <c:pt idx="3241" formatCode="#\ ##0.0">
                  <c:v>1010.7488571428572</c:v>
                </c:pt>
                <c:pt idx="3242" formatCode="#\ ##0.0">
                  <c:v>1002.9051428571428</c:v>
                </c:pt>
                <c:pt idx="3243" formatCode="#\ ##0.0">
                  <c:v>998.03914285714291</c:v>
                </c:pt>
                <c:pt idx="3244" formatCode="#\ ##0.0">
                  <c:v>989.90499999999997</c:v>
                </c:pt>
                <c:pt idx="3245" formatCode="#\ ##0.0">
                  <c:v>982.06128571428587</c:v>
                </c:pt>
                <c:pt idx="3246" formatCode="#\ ##0.0">
                  <c:v>977.05000000000007</c:v>
                </c:pt>
                <c:pt idx="3247" formatCode="#\ ##0.0">
                  <c:v>974.36285714285714</c:v>
                </c:pt>
                <c:pt idx="3248" formatCode="#\ ##0.0">
                  <c:v>970.94942857142848</c:v>
                </c:pt>
                <c:pt idx="3249" formatCode="#\ ##0.0">
                  <c:v>964.92142857142858</c:v>
                </c:pt>
                <c:pt idx="3250" formatCode="#\ ##0.0">
                  <c:v>959.69228571428562</c:v>
                </c:pt>
                <c:pt idx="3251" formatCode="#\ ##0.0">
                  <c:v>953.15585714285714</c:v>
                </c:pt>
                <c:pt idx="3252" formatCode="#\ ##0.0">
                  <c:v>950.3232857142857</c:v>
                </c:pt>
                <c:pt idx="3253" formatCode="#\ ##0.0">
                  <c:v>949.37914285714294</c:v>
                </c:pt>
                <c:pt idx="3254" formatCode="#\ ##0.0">
                  <c:v>951.12214285714288</c:v>
                </c:pt>
                <c:pt idx="3255" formatCode="#\ ##0.0">
                  <c:v>955.625</c:v>
                </c:pt>
                <c:pt idx="3256" formatCode="#\ ##0.0">
                  <c:v>958.02157142857141</c:v>
                </c:pt>
                <c:pt idx="3257" formatCode="#\ ##0.0">
                  <c:v>961.94328571428571</c:v>
                </c:pt>
                <c:pt idx="3258" formatCode="#\ ##0.0">
                  <c:v>962.45171428571427</c:v>
                </c:pt>
                <c:pt idx="3259" formatCode="#\ ##0.0">
                  <c:v>964.70314285714289</c:v>
                </c:pt>
                <c:pt idx="3260" formatCode="#\ ##0.0">
                  <c:v>965.06628571428575</c:v>
                </c:pt>
                <c:pt idx="3261" formatCode="#\ ##0.0">
                  <c:v>963.54114285714297</c:v>
                </c:pt>
                <c:pt idx="3262" formatCode="#\ ##0.0">
                  <c:v>959.6918571428572</c:v>
                </c:pt>
                <c:pt idx="3263" formatCode="#\ ##0.0">
                  <c:v>960.85400000000016</c:v>
                </c:pt>
                <c:pt idx="3264" formatCode="#\ ##0.0">
                  <c:v>957.80371428571436</c:v>
                </c:pt>
                <c:pt idx="3265" formatCode="#\ ##0.0">
                  <c:v>961.79814285714281</c:v>
                </c:pt>
                <c:pt idx="3266" formatCode="#\ ##0.0">
                  <c:v>963.75914285714282</c:v>
                </c:pt>
                <c:pt idx="3267" formatCode="#\ ##0.0">
                  <c:v>964.7032857142857</c:v>
                </c:pt>
                <c:pt idx="3268" formatCode="#\ ##0.0">
                  <c:v>966.73685714285716</c:v>
                </c:pt>
                <c:pt idx="3269" formatCode="#\ ##0.0">
                  <c:v>968.47985714285721</c:v>
                </c:pt>
                <c:pt idx="3270" formatCode="#\ ##0.0">
                  <c:v>969.93228571428574</c:v>
                </c:pt>
                <c:pt idx="3271" formatCode="#\ ##0.0">
                  <c:v>970.65857142857135</c:v>
                </c:pt>
                <c:pt idx="3272" formatCode="#\ ##0.0">
                  <c:v>971.53014285714289</c:v>
                </c:pt>
                <c:pt idx="3273" formatCode="#\ ##0.0">
                  <c:v>970.73128571428583</c:v>
                </c:pt>
                <c:pt idx="3274" formatCode="#\ ##0.0">
                  <c:v>971.16700000000003</c:v>
                </c:pt>
                <c:pt idx="3275" formatCode="#\ ##0.0">
                  <c:v>972.03842857142865</c:v>
                </c:pt>
                <c:pt idx="3276" formatCode="#\ ##0.0">
                  <c:v>971.74800000000016</c:v>
                </c:pt>
                <c:pt idx="3277" formatCode="#\ ##0.0">
                  <c:v>973.99942857142855</c:v>
                </c:pt>
                <c:pt idx="3278" formatCode="#\ ##0.0">
                  <c:v>972.47428571428566</c:v>
                </c:pt>
                <c:pt idx="3279" formatCode="#\ ##0.0">
                  <c:v>969.2059999999999</c:v>
                </c:pt>
                <c:pt idx="3280" formatCode="#\ ##0.0">
                  <c:v>967.02714285714262</c:v>
                </c:pt>
                <c:pt idx="3281" formatCode="#\ ##0.0">
                  <c:v>961.07171428571439</c:v>
                </c:pt>
                <c:pt idx="3282" formatCode="#\ ##0.0">
                  <c:v>952.42914285714289</c:v>
                </c:pt>
                <c:pt idx="3283" formatCode="#\ ##0.0">
                  <c:v>944.94857142857131</c:v>
                </c:pt>
                <c:pt idx="3284" formatCode="#\ ##0.0">
                  <c:v>934.05457142857142</c:v>
                </c:pt>
                <c:pt idx="3285" formatCode="#\ ##0.0">
                  <c:v>927.22771428571434</c:v>
                </c:pt>
                <c:pt idx="3286" formatCode="#\ ##0.0">
                  <c:v>920.40085714285726</c:v>
                </c:pt>
                <c:pt idx="3287" formatCode="#\ ##0.0">
                  <c:v>909.28899999999987</c:v>
                </c:pt>
                <c:pt idx="3288" formatCode="#\ ##0.0">
                  <c:v>903.47885714285712</c:v>
                </c:pt>
                <c:pt idx="3289" formatCode="#\ ##0.0">
                  <c:v>897.01514285714279</c:v>
                </c:pt>
                <c:pt idx="3290" formatCode="#\ ##0.0">
                  <c:v>886.48414285714273</c:v>
                </c:pt>
                <c:pt idx="3291" formatCode="#\ ##0.0">
                  <c:v>876.97</c:v>
                </c:pt>
                <c:pt idx="3292" formatCode="#\ ##0.0">
                  <c:v>863.60657142857144</c:v>
                </c:pt>
                <c:pt idx="3293" formatCode="#\ ##0.0">
                  <c:v>850.24314285714286</c:v>
                </c:pt>
                <c:pt idx="3294" formatCode="#\ ##0.0">
                  <c:v>846.75699999999995</c:v>
                </c:pt>
                <c:pt idx="3295" formatCode="#\ ##0.0">
                  <c:v>841.31000000000017</c:v>
                </c:pt>
                <c:pt idx="3296" formatCode="#\ ##0.0">
                  <c:v>837.38814285714295</c:v>
                </c:pt>
                <c:pt idx="3297" formatCode="#\ ##0.0">
                  <c:v>838.47757142857154</c:v>
                </c:pt>
                <c:pt idx="3298" formatCode="#\ ##0.0">
                  <c:v>839.4217142857143</c:v>
                </c:pt>
                <c:pt idx="3299" formatCode="#\ ##0.0">
                  <c:v>842.68999999999994</c:v>
                </c:pt>
                <c:pt idx="3300" formatCode="#\ ##0.0">
                  <c:v>845.66771428571428</c:v>
                </c:pt>
                <c:pt idx="3301" formatCode="#\ ##0.0">
                  <c:v>845.88557142857155</c:v>
                </c:pt>
                <c:pt idx="3302" formatCode="#\ ##0.0">
                  <c:v>846.90228571428577</c:v>
                </c:pt>
                <c:pt idx="3303" formatCode="#\ ##0.0">
                  <c:v>852.13142857142861</c:v>
                </c:pt>
                <c:pt idx="3304" formatCode="#\ ##0.0">
                  <c:v>857.86899999999991</c:v>
                </c:pt>
                <c:pt idx="3305" formatCode="#\ ##0.0">
                  <c:v>865.20442857142848</c:v>
                </c:pt>
                <c:pt idx="3306" formatCode="#\ ##0.0">
                  <c:v>875.00900000000001</c:v>
                </c:pt>
                <c:pt idx="3307" formatCode="#\ ##0.0">
                  <c:v>883.36114285714302</c:v>
                </c:pt>
                <c:pt idx="3308" formatCode="#\ ##0.0">
                  <c:v>887.64614285714288</c:v>
                </c:pt>
                <c:pt idx="3309" formatCode="#\ ##0.0">
                  <c:v>891.20499999999993</c:v>
                </c:pt>
                <c:pt idx="3310" formatCode="#\ ##0.0">
                  <c:v>892.14914285714281</c:v>
                </c:pt>
                <c:pt idx="3311" formatCode="#\ ##0.0">
                  <c:v>892.58485714285712</c:v>
                </c:pt>
                <c:pt idx="3312" formatCode="#\ ##0.0">
                  <c:v>891.42271428571428</c:v>
                </c:pt>
                <c:pt idx="3313" formatCode="#\ ##0.0">
                  <c:v>887.93657142857137</c:v>
                </c:pt>
                <c:pt idx="3314" formatCode="#\ ##0.0">
                  <c:v>884.66828571428573</c:v>
                </c:pt>
                <c:pt idx="3315" formatCode="#\ ##0.0">
                  <c:v>882.7072857142856</c:v>
                </c:pt>
                <c:pt idx="3316" formatCode="#\ ##0.0">
                  <c:v>882.85242857142862</c:v>
                </c:pt>
                <c:pt idx="3317" formatCode="#\ ##0.0">
                  <c:v>883.9418571428572</c:v>
                </c:pt>
                <c:pt idx="3318" formatCode="#\ ##0.0">
                  <c:v>886.62914285714294</c:v>
                </c:pt>
                <c:pt idx="3319" formatCode="#\ ##0.0">
                  <c:v>891.27728571428577</c:v>
                </c:pt>
                <c:pt idx="3320" formatCode="#\ ##0.0">
                  <c:v>897.08742857142863</c:v>
                </c:pt>
                <c:pt idx="3321" formatCode="#\ ##0.0">
                  <c:v>904.27757142857149</c:v>
                </c:pt>
                <c:pt idx="3322" formatCode="#\ ##0.0">
                  <c:v>911.75814285714296</c:v>
                </c:pt>
                <c:pt idx="3323" formatCode="#\ ##0.0">
                  <c:v>917.78614285714298</c:v>
                </c:pt>
                <c:pt idx="3324" formatCode="#\ ##0.0">
                  <c:v>921.63528571428571</c:v>
                </c:pt>
                <c:pt idx="3325" formatCode="#\ ##0.0">
                  <c:v>923.81399999999996</c:v>
                </c:pt>
                <c:pt idx="3326" formatCode="#\ ##0.0">
                  <c:v>922.434142857143</c:v>
                </c:pt>
                <c:pt idx="3327" formatCode="#\ ##0.0">
                  <c:v>921.27214285714308</c:v>
                </c:pt>
                <c:pt idx="3328" formatCode="#\ ##0.0">
                  <c:v>920.83628571428574</c:v>
                </c:pt>
                <c:pt idx="3329" formatCode="#\ ##0.0">
                  <c:v>921.85314285714298</c:v>
                </c:pt>
                <c:pt idx="3330" formatCode="#\ ##0.0">
                  <c:v>921.99842857142846</c:v>
                </c:pt>
                <c:pt idx="3331" formatCode="#\ ##0.0">
                  <c:v>925.12142857142862</c:v>
                </c:pt>
                <c:pt idx="3332" formatCode="#\ ##0.0">
                  <c:v>928.38971428571438</c:v>
                </c:pt>
                <c:pt idx="3333" formatCode="#\ ##0.0">
                  <c:v>932.38414285714293</c:v>
                </c:pt>
                <c:pt idx="3334" formatCode="#\ ##0.0">
                  <c:v>945.31171428571429</c:v>
                </c:pt>
                <c:pt idx="3335" formatCode="#\ ##0.0">
                  <c:v>958.45728571428572</c:v>
                </c:pt>
                <c:pt idx="3336" formatCode="#\ ##0.0">
                  <c:v>971.38485714285707</c:v>
                </c:pt>
                <c:pt idx="3337" formatCode="#\ ##0.0">
                  <c:v>981.98842857142859</c:v>
                </c:pt>
                <c:pt idx="3338" formatCode="#\ ##0.0">
                  <c:v>989.68685714285709</c:v>
                </c:pt>
                <c:pt idx="3339" formatCode="#\ ##0.0">
                  <c:v>995.93271428571438</c:v>
                </c:pt>
                <c:pt idx="3340" formatCode="#\ ##0.0">
                  <c:v>1003.8489999999999</c:v>
                </c:pt>
                <c:pt idx="3341" formatCode="#\ ##0.0">
                  <c:v>1002.9048571428572</c:v>
                </c:pt>
                <c:pt idx="3342" formatCode="#\ ##0.0">
                  <c:v>1002.9774285714287</c:v>
                </c:pt>
                <c:pt idx="3343" formatCode="#\ ##0.0">
                  <c:v>1000.7987142857144</c:v>
                </c:pt>
                <c:pt idx="3344" formatCode="#\ ##0.0">
                  <c:v>1000.2902857142857</c:v>
                </c:pt>
                <c:pt idx="3345" formatCode="#\ ##0.0">
                  <c:v>997.96628571428585</c:v>
                </c:pt>
                <c:pt idx="3346" formatCode="#\ ##0.0">
                  <c:v>996.44114285714284</c:v>
                </c:pt>
                <c:pt idx="3347" formatCode="#\ ##0.0">
                  <c:v>995.20657142857158</c:v>
                </c:pt>
                <c:pt idx="3348" formatCode="#\ ##0.0">
                  <c:v>992.37414285714283</c:v>
                </c:pt>
                <c:pt idx="3349" formatCode="#\ ##0.0">
                  <c:v>987.79871428571437</c:v>
                </c:pt>
                <c:pt idx="3350" formatCode="#\ ##0.0">
                  <c:v>983.29571428571433</c:v>
                </c:pt>
                <c:pt idx="3351" formatCode="#\ ##0.0">
                  <c:v>979.15600000000006</c:v>
                </c:pt>
                <c:pt idx="3352" formatCode="#\ ##0.0">
                  <c:v>977.84871428571421</c:v>
                </c:pt>
                <c:pt idx="3353" formatCode="#\ ##0.0">
                  <c:v>976.39614285714288</c:v>
                </c:pt>
                <c:pt idx="3354" formatCode="#\ ##0.0">
                  <c:v>974.07214285714292</c:v>
                </c:pt>
                <c:pt idx="3355" formatCode="#\ ##0.0">
                  <c:v>973.99957142857147</c:v>
                </c:pt>
                <c:pt idx="3356" formatCode="#\ ##0.0">
                  <c:v>971.31228571428562</c:v>
                </c:pt>
                <c:pt idx="3357" formatCode="#\ ##0.0">
                  <c:v>967.53571428571433</c:v>
                </c:pt>
                <c:pt idx="3358" formatCode="#\ ##0.0">
                  <c:v>967.02728571428565</c:v>
                </c:pt>
                <c:pt idx="3359" formatCode="#\ ##0.0">
                  <c:v>965.57471428571432</c:v>
                </c:pt>
                <c:pt idx="3360" formatCode="#\ ##0.0">
                  <c:v>964.70328571428581</c:v>
                </c:pt>
                <c:pt idx="3361" formatCode="#\ ##0.0">
                  <c:v>963.10542857142866</c:v>
                </c:pt>
                <c:pt idx="3362" formatCode="#\ ##0.0">
                  <c:v>964.04957142857143</c:v>
                </c:pt>
                <c:pt idx="3363" formatCode="#\ ##0.0">
                  <c:v>968.69771428571426</c:v>
                </c:pt>
                <c:pt idx="3364" formatCode="#\ ##0.0">
                  <c:v>973.05528571428567</c:v>
                </c:pt>
                <c:pt idx="3365" formatCode="#\ ##0.0">
                  <c:v>974.21728571428571</c:v>
                </c:pt>
                <c:pt idx="3366" formatCode="#\ ##0.0">
                  <c:v>976.61400000000015</c:v>
                </c:pt>
                <c:pt idx="3367" formatCode="#\ ##0.0">
                  <c:v>979.66428571428582</c:v>
                </c:pt>
                <c:pt idx="3368" formatCode="#\ ##0.0">
                  <c:v>980.02742857142857</c:v>
                </c:pt>
                <c:pt idx="3369" formatCode="#\ ##0.0">
                  <c:v>979.15585714285714</c:v>
                </c:pt>
                <c:pt idx="3370" formatCode="#\ ##0.0">
                  <c:v>976.46871428571433</c:v>
                </c:pt>
                <c:pt idx="3371" formatCode="#\ ##0.0">
                  <c:v>975.88771428571442</c:v>
                </c:pt>
                <c:pt idx="3372" formatCode="#\ ##0.0">
                  <c:v>974.21742857142874</c:v>
                </c:pt>
                <c:pt idx="3373" formatCode="#\ ##0.0">
                  <c:v>971.82071428571442</c:v>
                </c:pt>
                <c:pt idx="3374" formatCode="#\ ##0.0">
                  <c:v>967.60842857142859</c:v>
                </c:pt>
                <c:pt idx="3375" formatCode="#\ ##0.0">
                  <c:v>967.24528571428561</c:v>
                </c:pt>
                <c:pt idx="3376" formatCode="#\ ##0.0">
                  <c:v>965.35700000000008</c:v>
                </c:pt>
                <c:pt idx="3377" formatCode="#\ ##0.0">
                  <c:v>962.5971428571429</c:v>
                </c:pt>
                <c:pt idx="3378" formatCode="#\ ##0.0">
                  <c:v>960.41842857142854</c:v>
                </c:pt>
                <c:pt idx="3379" formatCode="#\ ##0.0">
                  <c:v>959.91</c:v>
                </c:pt>
                <c:pt idx="3380" formatCode="#\ ##0.0">
                  <c:v>959.18371428571425</c:v>
                </c:pt>
                <c:pt idx="3381" formatCode="#\ ##0.0">
                  <c:v>961.87085714285718</c:v>
                </c:pt>
                <c:pt idx="3382" formatCode="#\ ##0.0">
                  <c:v>964.2675714285715</c:v>
                </c:pt>
                <c:pt idx="3383" formatCode="#\ ##0.0">
                  <c:v>966.73685714285716</c:v>
                </c:pt>
                <c:pt idx="3384" formatCode="#\ ##0.0">
                  <c:v>972.47442857142869</c:v>
                </c:pt>
                <c:pt idx="3385" formatCode="#\ ##0.0">
                  <c:v>977.4129999999999</c:v>
                </c:pt>
                <c:pt idx="3386" formatCode="#\ ##0.0">
                  <c:v>984.16728571428575</c:v>
                </c:pt>
                <c:pt idx="3387" formatCode="#\ ##0.0">
                  <c:v>991.28471428571436</c:v>
                </c:pt>
                <c:pt idx="3388" formatCode="#\ ##0.0">
                  <c:v>992.59199999999998</c:v>
                </c:pt>
                <c:pt idx="3389" formatCode="#\ ##0.0">
                  <c:v>991.43000000000006</c:v>
                </c:pt>
                <c:pt idx="3390" formatCode="#\ ##0.0">
                  <c:v>989.75957142857146</c:v>
                </c:pt>
                <c:pt idx="3391" formatCode="#\ ##0.0">
                  <c:v>987.79857142857145</c:v>
                </c:pt>
                <c:pt idx="3392" formatCode="#\ ##0.0">
                  <c:v>982.20628571428563</c:v>
                </c:pt>
                <c:pt idx="3393" formatCode="#\ ##0.0">
                  <c:v>975.7424285714286</c:v>
                </c:pt>
                <c:pt idx="3394" formatCode="#\ ##0.0">
                  <c:v>971.38485714285719</c:v>
                </c:pt>
                <c:pt idx="3395" formatCode="#\ ##0.0">
                  <c:v>971.23957142857137</c:v>
                </c:pt>
                <c:pt idx="3396" formatCode="#\ ##0.0">
                  <c:v>972.03842857142865</c:v>
                </c:pt>
                <c:pt idx="3397" formatCode="#\ ##0.0">
                  <c:v>971.74800000000016</c:v>
                </c:pt>
                <c:pt idx="3398" formatCode="#\ ##0.0">
                  <c:v>971.53014285714278</c:v>
                </c:pt>
                <c:pt idx="3399" formatCode="#\ ##0.0">
                  <c:v>973.63642857142838</c:v>
                </c:pt>
                <c:pt idx="3400" formatCode="#\ ##0.0">
                  <c:v>974.72585714285719</c:v>
                </c:pt>
                <c:pt idx="3401" formatCode="#\ ##0.0">
                  <c:v>974.58057142857149</c:v>
                </c:pt>
                <c:pt idx="3402" formatCode="#\ ##0.0">
                  <c:v>973.99957142857147</c:v>
                </c:pt>
                <c:pt idx="3403" formatCode="#\ ##0.0">
                  <c:v>971.82071428571442</c:v>
                </c:pt>
                <c:pt idx="3404" formatCode="#\ ##0.0">
                  <c:v>968.98814285714286</c:v>
                </c:pt>
                <c:pt idx="3405" formatCode="#\ ##0.0">
                  <c:v>963.32328571428582</c:v>
                </c:pt>
                <c:pt idx="3406" formatCode="#\ ##0.0">
                  <c:v>955.98785714285725</c:v>
                </c:pt>
                <c:pt idx="3407" formatCode="#\ ##0.0">
                  <c:v>948.07157142857147</c:v>
                </c:pt>
                <c:pt idx="3408" formatCode="#\ ##0.0">
                  <c:v>939.64685714285702</c:v>
                </c:pt>
                <c:pt idx="3409" formatCode="#\ ##0.0">
                  <c:v>932.02099999999984</c:v>
                </c:pt>
                <c:pt idx="3410" formatCode="#\ ##0.0">
                  <c:v>926.57399999999984</c:v>
                </c:pt>
                <c:pt idx="3411" formatCode="#\ ##0.0">
                  <c:v>924.83100000000002</c:v>
                </c:pt>
                <c:pt idx="3412" formatCode="#\ ##0.0">
                  <c:v>925.41200000000003</c:v>
                </c:pt>
                <c:pt idx="3413" formatCode="#\ ##0.0">
                  <c:v>928.82542857142869</c:v>
                </c:pt>
                <c:pt idx="3414" formatCode="#\ ##0.0">
                  <c:v>931.58528571428576</c:v>
                </c:pt>
                <c:pt idx="3415" formatCode="#\ ##0.0">
                  <c:v>934.78085714285703</c:v>
                </c:pt>
                <c:pt idx="3416" formatCode="#\ ##0.0">
                  <c:v>935.50714285714287</c:v>
                </c:pt>
                <c:pt idx="3417" formatCode="#\ ##0.0">
                  <c:v>938.48485714285721</c:v>
                </c:pt>
                <c:pt idx="3418" formatCode="#\ ##0.0">
                  <c:v>940.73628571428583</c:v>
                </c:pt>
                <c:pt idx="3419" formatCode="#\ ##0.0">
                  <c:v>940.66357142857146</c:v>
                </c:pt>
                <c:pt idx="3420" formatCode="#\ ##0.0">
                  <c:v>941.17200000000014</c:v>
                </c:pt>
                <c:pt idx="3421" formatCode="#\ ##0.0">
                  <c:v>939.28371428571438</c:v>
                </c:pt>
                <c:pt idx="3422" formatCode="#\ ##0.0">
                  <c:v>934.41771428571428</c:v>
                </c:pt>
                <c:pt idx="3423" formatCode="#\ ##0.0">
                  <c:v>930.71371428571422</c:v>
                </c:pt>
                <c:pt idx="3424" formatCode="#\ ##0.0">
                  <c:v>925.48457142857137</c:v>
                </c:pt>
                <c:pt idx="3425" formatCode="#\ ##0.0">
                  <c:v>920.83642857142877</c:v>
                </c:pt>
                <c:pt idx="3426" formatCode="#\ ##0.0">
                  <c:v>919.02071428571435</c:v>
                </c:pt>
                <c:pt idx="3427" formatCode="#\ ##0.0">
                  <c:v>915.53471428571436</c:v>
                </c:pt>
                <c:pt idx="3428" formatCode="#\ ##0.0">
                  <c:v>916.04300000000001</c:v>
                </c:pt>
                <c:pt idx="3429" formatCode="#\ ##0.0">
                  <c:v>920.32799999999986</c:v>
                </c:pt>
                <c:pt idx="3430" formatCode="#\ ##0.0">
                  <c:v>925.12142857142851</c:v>
                </c:pt>
                <c:pt idx="3431" formatCode="#\ ##0.0">
                  <c:v>929.40642857142859</c:v>
                </c:pt>
                <c:pt idx="3432" formatCode="#\ ##0.0">
                  <c:v>931.80314285714292</c:v>
                </c:pt>
                <c:pt idx="3433" formatCode="#\ ##0.0">
                  <c:v>930.78642857142859</c:v>
                </c:pt>
                <c:pt idx="3434" formatCode="#\ ##0.0">
                  <c:v>932.02099999999996</c:v>
                </c:pt>
                <c:pt idx="3435" formatCode="#\ ##0.0">
                  <c:v>931.43999999999994</c:v>
                </c:pt>
                <c:pt idx="3436" formatCode="#\ ##0.0">
                  <c:v>929.5517142857143</c:v>
                </c:pt>
                <c:pt idx="3437" formatCode="#\ ##0.0">
                  <c:v>927.15499999999986</c:v>
                </c:pt>
                <c:pt idx="3438" formatCode="#\ ##0.0">
                  <c:v>926.3561428571428</c:v>
                </c:pt>
                <c:pt idx="3439" formatCode="#\ ##0.0">
                  <c:v>923.16057142857142</c:v>
                </c:pt>
                <c:pt idx="3440" formatCode="#\ ##0.0">
                  <c:v>921.12700000000018</c:v>
                </c:pt>
                <c:pt idx="3441" formatCode="#\ ##0.0">
                  <c:v>916.26100000000019</c:v>
                </c:pt>
                <c:pt idx="3442" formatCode="#\ ##0.0">
                  <c:v>911.24985714285708</c:v>
                </c:pt>
                <c:pt idx="3443" formatCode="#\ ##0.0">
                  <c:v>908.70785714285716</c:v>
                </c:pt>
                <c:pt idx="3444" formatCode="#\ ##0.0">
                  <c:v>906.6742857142857</c:v>
                </c:pt>
                <c:pt idx="3445" formatCode="#\ ##0.0">
                  <c:v>902.46185714285718</c:v>
                </c:pt>
                <c:pt idx="3446" formatCode="#\ ##0.0">
                  <c:v>900.35571428571438</c:v>
                </c:pt>
                <c:pt idx="3447" formatCode="#\ ##0.0">
                  <c:v>898.17700000000002</c:v>
                </c:pt>
                <c:pt idx="3448" formatCode="#\ ##0.0">
                  <c:v>898.24971428571439</c:v>
                </c:pt>
                <c:pt idx="3449" formatCode="#\ ##0.0">
                  <c:v>897.66857142857145</c:v>
                </c:pt>
                <c:pt idx="3450" formatCode="#\ ##0.0">
                  <c:v>891.93114285714285</c:v>
                </c:pt>
                <c:pt idx="3451" formatCode="#\ ##0.0">
                  <c:v>886.2662857142858</c:v>
                </c:pt>
                <c:pt idx="3452" formatCode="#\ ##0.0">
                  <c:v>878.13214285714298</c:v>
                </c:pt>
                <c:pt idx="3453" formatCode="#\ ##0.0">
                  <c:v>871.95885714285725</c:v>
                </c:pt>
                <c:pt idx="3454" formatCode="#\ ##0.0">
                  <c:v>865.56757142857145</c:v>
                </c:pt>
                <c:pt idx="3455" formatCode="#\ ##0.0">
                  <c:v>859.17628571428565</c:v>
                </c:pt>
                <c:pt idx="3456" formatCode="#\ ##0.0">
                  <c:v>853.72928571428565</c:v>
                </c:pt>
                <c:pt idx="3457" formatCode="#\ ##0.0">
                  <c:v>848.35485714285699</c:v>
                </c:pt>
                <c:pt idx="3458" formatCode="#\ ##0.0">
                  <c:v>844.21514285714306</c:v>
                </c:pt>
                <c:pt idx="3459" formatCode="#\ ##0.0">
                  <c:v>838.55014285714299</c:v>
                </c:pt>
                <c:pt idx="3460" formatCode="#\ ##0.0">
                  <c:v>830.12542857142853</c:v>
                </c:pt>
                <c:pt idx="3461" formatCode="#\ ##0.0">
                  <c:v>824.53314285714282</c:v>
                </c:pt>
                <c:pt idx="3462" formatCode="#\ ##0.0">
                  <c:v>818.65042857142851</c:v>
                </c:pt>
                <c:pt idx="3463" formatCode="#\ ##0.0">
                  <c:v>813.6391428571427</c:v>
                </c:pt>
                <c:pt idx="3464" formatCode="#\ ##0.0">
                  <c:v>810.87928571428586</c:v>
                </c:pt>
                <c:pt idx="3465" formatCode="#\ ##0.0">
                  <c:v>807.9015714285714</c:v>
                </c:pt>
                <c:pt idx="3466" formatCode="#\ ##0.0">
                  <c:v>806.95742857142864</c:v>
                </c:pt>
                <c:pt idx="3467" formatCode="#\ ##0.0">
                  <c:v>808.19214285714293</c:v>
                </c:pt>
                <c:pt idx="3468" formatCode="#\ ##0.0">
                  <c:v>807.39328571428575</c:v>
                </c:pt>
                <c:pt idx="3469" formatCode="#\ ##0.0">
                  <c:v>805.86814285714286</c:v>
                </c:pt>
                <c:pt idx="3470" formatCode="#\ ##0.0">
                  <c:v>806.0861428571427</c:v>
                </c:pt>
                <c:pt idx="3471" formatCode="#\ ##0.0">
                  <c:v>806.81242857142854</c:v>
                </c:pt>
                <c:pt idx="3472" formatCode="#\ ##0.0">
                  <c:v>806.44928571428568</c:v>
                </c:pt>
                <c:pt idx="3473" formatCode="#\ ##0.0">
                  <c:v>808.91871428571426</c:v>
                </c:pt>
                <c:pt idx="3474" formatCode="#\ ##0.0">
                  <c:v>813.05842857142864</c:v>
                </c:pt>
                <c:pt idx="3475" formatCode="#\ ##0.0">
                  <c:v>820.17585714285713</c:v>
                </c:pt>
                <c:pt idx="3476" formatCode="#\ ##0.0">
                  <c:v>826.56700000000001</c:v>
                </c:pt>
                <c:pt idx="3477" formatCode="#\ ##0.0">
                  <c:v>834.99171428571424</c:v>
                </c:pt>
                <c:pt idx="3478" formatCode="#\ ##0.0">
                  <c:v>845.08685714285718</c:v>
                </c:pt>
                <c:pt idx="3479" formatCode="#\ ##0.0">
                  <c:v>855.10942857142868</c:v>
                </c:pt>
                <c:pt idx="3480" formatCode="#\ ##0.0">
                  <c:v>862.73514285714293</c:v>
                </c:pt>
                <c:pt idx="3481" formatCode="#\ ##0.0">
                  <c:v>869.85257142857154</c:v>
                </c:pt>
                <c:pt idx="3482" formatCode="#\ ##0.0">
                  <c:v>874.86385714285734</c:v>
                </c:pt>
                <c:pt idx="3483" formatCode="#\ ##0.0">
                  <c:v>879.14885714285731</c:v>
                </c:pt>
                <c:pt idx="3484" formatCode="#\ ##0.0">
                  <c:v>880.31085714285712</c:v>
                </c:pt>
                <c:pt idx="3485" formatCode="#\ ##0.0">
                  <c:v>879.1488571428572</c:v>
                </c:pt>
                <c:pt idx="3486" formatCode="#\ ##0.0">
                  <c:v>877.84142857142865</c:v>
                </c:pt>
                <c:pt idx="3487" formatCode="#\ ##0.0">
                  <c:v>878.85828571428567</c:v>
                </c:pt>
                <c:pt idx="3488" formatCode="#\ ##0.0">
                  <c:v>877.26042857142863</c:v>
                </c:pt>
                <c:pt idx="3489" formatCode="#\ ##0.0">
                  <c:v>874.71857142857141</c:v>
                </c:pt>
                <c:pt idx="3490" formatCode="#\ ##0.0">
                  <c:v>872.17657142857138</c:v>
                </c:pt>
                <c:pt idx="3491" formatCode="#\ ##0.0">
                  <c:v>870.7967142857143</c:v>
                </c:pt>
                <c:pt idx="3492" formatCode="#\ ##0.0">
                  <c:v>870.94185714285709</c:v>
                </c:pt>
                <c:pt idx="3493" formatCode="#\ ##0.0">
                  <c:v>869.05357142857156</c:v>
                </c:pt>
                <c:pt idx="3494" formatCode="#\ ##0.0">
                  <c:v>864.47800000000007</c:v>
                </c:pt>
                <c:pt idx="3495" formatCode="#\ ##0.0">
                  <c:v>861.20985714285712</c:v>
                </c:pt>
                <c:pt idx="3496" formatCode="#\ ##0.0">
                  <c:v>858.0141428571427</c:v>
                </c:pt>
                <c:pt idx="3497" formatCode="#\ ##0.0">
                  <c:v>857.28785714285709</c:v>
                </c:pt>
                <c:pt idx="3498" formatCode="#\ ##0.0">
                  <c:v>852.49442857142856</c:v>
                </c:pt>
                <c:pt idx="3499" formatCode="#\ ##0.0">
                  <c:v>846.24857142857138</c:v>
                </c:pt>
                <c:pt idx="3500" formatCode="#\ ##0.0">
                  <c:v>842.83514285714296</c:v>
                </c:pt>
                <c:pt idx="3501" formatCode="#\ ##0.0">
                  <c:v>843.34357142857152</c:v>
                </c:pt>
                <c:pt idx="3502" formatCode="#\ ##0.0">
                  <c:v>840.87414285714294</c:v>
                </c:pt>
                <c:pt idx="3503" formatCode="#\ ##0.0">
                  <c:v>839.34900000000005</c:v>
                </c:pt>
                <c:pt idx="3504" formatCode="#\ ##0.0">
                  <c:v>836.08085714285721</c:v>
                </c:pt>
                <c:pt idx="3505" formatCode="#\ ##0.0">
                  <c:v>835.86300000000017</c:v>
                </c:pt>
                <c:pt idx="3506" formatCode="#\ ##0.0">
                  <c:v>835.93571428571431</c:v>
                </c:pt>
                <c:pt idx="3507" formatCode="#\ ##0.0">
                  <c:v>838.04200000000003</c:v>
                </c:pt>
                <c:pt idx="3508" formatCode="#\ ##0.0">
                  <c:v>838.91357142857134</c:v>
                </c:pt>
                <c:pt idx="3509" formatCode="#\ ##0.0">
                  <c:v>842.83542857142857</c:v>
                </c:pt>
                <c:pt idx="3510" formatCode="#\ ##0.0">
                  <c:v>845.59528571428575</c:v>
                </c:pt>
                <c:pt idx="3511" formatCode="#\ ##0.0">
                  <c:v>847.99200000000008</c:v>
                </c:pt>
                <c:pt idx="3512" formatCode="#\ ##0.0">
                  <c:v>850.02557142857142</c:v>
                </c:pt>
                <c:pt idx="3513" formatCode="#\ ##0.0">
                  <c:v>851.2601428571428</c:v>
                </c:pt>
                <c:pt idx="3514" formatCode="#\ ##0.0">
                  <c:v>850.24328571428578</c:v>
                </c:pt>
                <c:pt idx="3515" formatCode="#\ ##0.0">
                  <c:v>847.41085714285714</c:v>
                </c:pt>
                <c:pt idx="3516" formatCode="#\ ##0.0">
                  <c:v>846.75728571428579</c:v>
                </c:pt>
                <c:pt idx="3517" formatCode="#\ ##0.0">
                  <c:v>849.22657142857145</c:v>
                </c:pt>
                <c:pt idx="3518" formatCode="#\ ##0.0">
                  <c:v>854.52828571428574</c:v>
                </c:pt>
                <c:pt idx="3519" formatCode="#\ ##0.0">
                  <c:v>859.83</c:v>
                </c:pt>
                <c:pt idx="3520" formatCode="#\ ##0.0">
                  <c:v>862.2992857142857</c:v>
                </c:pt>
                <c:pt idx="3521" formatCode="#\ ##0.0">
                  <c:v>866.00328571428577</c:v>
                </c:pt>
                <c:pt idx="3522" formatCode="#\ ##0.0">
                  <c:v>870.72400000000005</c:v>
                </c:pt>
                <c:pt idx="3523" formatCode="#\ ##0.0">
                  <c:v>870.94185714285709</c:v>
                </c:pt>
                <c:pt idx="3524" formatCode="#\ ##0.0">
                  <c:v>868.90828571428574</c:v>
                </c:pt>
                <c:pt idx="3525" formatCode="#\ ##0.0">
                  <c:v>866.36642857142851</c:v>
                </c:pt>
                <c:pt idx="3526" formatCode="#\ ##0.0">
                  <c:v>864.2602857142856</c:v>
                </c:pt>
                <c:pt idx="3527" formatCode="#\ ##0.0">
                  <c:v>866.22128571428561</c:v>
                </c:pt>
                <c:pt idx="3528" formatCode="#\ ##0.0">
                  <c:v>866.36642857142851</c:v>
                </c:pt>
                <c:pt idx="3529" formatCode="#\ ##0.0">
                  <c:v>864.98642857142852</c:v>
                </c:pt>
                <c:pt idx="3530" formatCode="#\ ##0.0">
                  <c:v>864.76857142857159</c:v>
                </c:pt>
                <c:pt idx="3531" formatCode="#\ ##0.0">
                  <c:v>865.20442857142859</c:v>
                </c:pt>
                <c:pt idx="3532" formatCode="#\ ##0.0">
                  <c:v>865.78542857142861</c:v>
                </c:pt>
                <c:pt idx="3533" formatCode="#\ ##0.0">
                  <c:v>868.25471428571416</c:v>
                </c:pt>
                <c:pt idx="3534" formatCode="#\ ##0.0">
                  <c:v>872.10385714285712</c:v>
                </c:pt>
                <c:pt idx="3535" formatCode="#\ ##0.0">
                  <c:v>876.17100000000005</c:v>
                </c:pt>
                <c:pt idx="3536" formatCode="#\ ##0.0">
                  <c:v>880.81914285714288</c:v>
                </c:pt>
                <c:pt idx="3537" formatCode="#\ ##0.0">
                  <c:v>886.19357142857154</c:v>
                </c:pt>
                <c:pt idx="3538" formatCode="#\ ##0.0">
                  <c:v>890.76900000000012</c:v>
                </c:pt>
                <c:pt idx="3539" formatCode="#\ ##0.0">
                  <c:v>893.74671428571423</c:v>
                </c:pt>
                <c:pt idx="3540" formatCode="#\ ##0.0">
                  <c:v>895.48971428571429</c:v>
                </c:pt>
                <c:pt idx="3541" formatCode="#\ ##0.0">
                  <c:v>896.50657142857119</c:v>
                </c:pt>
                <c:pt idx="3542" formatCode="#\ ##0.0">
                  <c:v>897.95914285714275</c:v>
                </c:pt>
                <c:pt idx="3543" formatCode="#\ ##0.0">
                  <c:v>900.93685714285709</c:v>
                </c:pt>
                <c:pt idx="3544" formatCode="#\ ##0.0">
                  <c:v>903.91457142857155</c:v>
                </c:pt>
                <c:pt idx="3545" formatCode="#\ ##0.0">
                  <c:v>906.23871428571431</c:v>
                </c:pt>
                <c:pt idx="3546" formatCode="#\ ##0.0">
                  <c:v>909.14371428571417</c:v>
                </c:pt>
                <c:pt idx="3547" formatCode="#\ ##0.0">
                  <c:v>913.13828571428564</c:v>
                </c:pt>
                <c:pt idx="3548" formatCode="#\ ##0.0">
                  <c:v>916.40642857142859</c:v>
                </c:pt>
                <c:pt idx="3549" formatCode="#\ ##0.0">
                  <c:v>920.4735714285714</c:v>
                </c:pt>
                <c:pt idx="3550" formatCode="#\ ##0.0">
                  <c:v>925.84799999999996</c:v>
                </c:pt>
                <c:pt idx="3551" formatCode="#\ ##0.0">
                  <c:v>931.65814285714282</c:v>
                </c:pt>
                <c:pt idx="3552" formatCode="#\ ##0.0">
                  <c:v>937.75871428571429</c:v>
                </c:pt>
                <c:pt idx="3553" formatCode="#\ ##0.0">
                  <c:v>943.351</c:v>
                </c:pt>
                <c:pt idx="3554" formatCode="#\ ##0.0">
                  <c:v>946.61914285714272</c:v>
                </c:pt>
                <c:pt idx="3555" formatCode="#\ ##0.0">
                  <c:v>950.10528571428586</c:v>
                </c:pt>
                <c:pt idx="3556" formatCode="#\ ##0.0">
                  <c:v>952.64728571428589</c:v>
                </c:pt>
                <c:pt idx="3557" formatCode="#\ ##0.0">
                  <c:v>952.57471428571421</c:v>
                </c:pt>
                <c:pt idx="3558" formatCode="#\ ##0.0">
                  <c:v>951.41271428571417</c:v>
                </c:pt>
                <c:pt idx="3559" formatCode="#\ ##0.0">
                  <c:v>950.32342857142851</c:v>
                </c:pt>
                <c:pt idx="3560" formatCode="#\ ##0.0">
                  <c:v>946.76471428571426</c:v>
                </c:pt>
                <c:pt idx="3561" formatCode="#\ ##0.0">
                  <c:v>941.82614285714294</c:v>
                </c:pt>
                <c:pt idx="3562" formatCode="#\ ##0.0">
                  <c:v>932.74785714285724</c:v>
                </c:pt>
                <c:pt idx="3563" formatCode="#\ ##0.0">
                  <c:v>923.01585714285727</c:v>
                </c:pt>
                <c:pt idx="3564" formatCode="#\ ##0.0">
                  <c:v>915.82571428571441</c:v>
                </c:pt>
                <c:pt idx="3565" formatCode="#\ ##0.0">
                  <c:v>907.69142857142845</c:v>
                </c:pt>
                <c:pt idx="3566" formatCode="#\ ##0.0">
                  <c:v>900.21085714285721</c:v>
                </c:pt>
                <c:pt idx="3567" formatCode="#\ ##0.0">
                  <c:v>896.14371428571428</c:v>
                </c:pt>
                <c:pt idx="3568" formatCode="#\ ##0.0">
                  <c:v>893.52914285714292</c:v>
                </c:pt>
                <c:pt idx="3569" formatCode="#\ ##0.0">
                  <c:v>894.03742857142868</c:v>
                </c:pt>
                <c:pt idx="3570" formatCode="#\ ##0.0">
                  <c:v>896.65185714285712</c:v>
                </c:pt>
                <c:pt idx="3571" formatCode="#\ ##0.0">
                  <c:v>898.39485714285706</c:v>
                </c:pt>
                <c:pt idx="3572" formatCode="#\ ##0.0">
                  <c:v>901.66314285714282</c:v>
                </c:pt>
                <c:pt idx="3573" formatCode="#\ ##0.0">
                  <c:v>902.17142857142858</c:v>
                </c:pt>
                <c:pt idx="3574" formatCode="#\ ##0.0">
                  <c:v>901.08214285714291</c:v>
                </c:pt>
                <c:pt idx="3575" formatCode="#\ ##0.0">
                  <c:v>899.41171428571431</c:v>
                </c:pt>
                <c:pt idx="3576" formatCode="#\ ##0.0">
                  <c:v>895.3445714285715</c:v>
                </c:pt>
                <c:pt idx="3577" formatCode="#\ ##0.0">
                  <c:v>886.48414285714296</c:v>
                </c:pt>
                <c:pt idx="3578" formatCode="#\ ##0.0">
                  <c:v>879.2941428571429</c:v>
                </c:pt>
                <c:pt idx="3579" formatCode="#\ ##0.0">
                  <c:v>871.23242857142861</c:v>
                </c:pt>
                <c:pt idx="3580" formatCode="#\ ##0.0">
                  <c:v>863.6792857142857</c:v>
                </c:pt>
                <c:pt idx="3581" formatCode="#\ ##0.0">
                  <c:v>855.10928571428576</c:v>
                </c:pt>
                <c:pt idx="3582" formatCode="#\ ##0.0">
                  <c:v>847.12028571428584</c:v>
                </c:pt>
                <c:pt idx="3583" formatCode="#\ ##0.0">
                  <c:v>845.37728571428579</c:v>
                </c:pt>
                <c:pt idx="3584" formatCode="#\ ##0.0">
                  <c:v>848.13714285714286</c:v>
                </c:pt>
                <c:pt idx="3585" formatCode="#\ ##0.0">
                  <c:v>848.93600000000004</c:v>
                </c:pt>
                <c:pt idx="3586" formatCode="#\ ##0.0">
                  <c:v>848.42771428571439</c:v>
                </c:pt>
                <c:pt idx="3587" formatCode="#\ ##0.0">
                  <c:v>849.4444285714286</c:v>
                </c:pt>
                <c:pt idx="3588" formatCode="#\ ##0.0">
                  <c:v>853.72942857142857</c:v>
                </c:pt>
                <c:pt idx="3589" formatCode="#\ ##0.0">
                  <c:v>859.10385714285724</c:v>
                </c:pt>
                <c:pt idx="3590" formatCode="#\ ##0.0">
                  <c:v>859.32171428571439</c:v>
                </c:pt>
                <c:pt idx="3591" formatCode="#\ ##0.0">
                  <c:v>858.37757142857151</c:v>
                </c:pt>
                <c:pt idx="3592" formatCode="#\ ##0.0">
                  <c:v>857.72400000000016</c:v>
                </c:pt>
                <c:pt idx="3593" formatCode="#\ ##0.0">
                  <c:v>858.81342857142874</c:v>
                </c:pt>
                <c:pt idx="3594" formatCode="#\ ##0.0">
                  <c:v>858.95871428571434</c:v>
                </c:pt>
                <c:pt idx="3595" formatCode="#\ ##0.0">
                  <c:v>860.77428571428572</c:v>
                </c:pt>
                <c:pt idx="3596" formatCode="#\ ##0.0">
                  <c:v>862.88042857142852</c:v>
                </c:pt>
                <c:pt idx="3597" formatCode="#\ ##0.0">
                  <c:v>859.68485714285714</c:v>
                </c:pt>
                <c:pt idx="3598" formatCode="#\ ##0.0">
                  <c:v>848.64557142857143</c:v>
                </c:pt>
                <c:pt idx="3599" formatCode="#\ ##0.0">
                  <c:v>833.9748571428571</c:v>
                </c:pt>
                <c:pt idx="3600" formatCode="#\ ##0.0">
                  <c:v>818.94100000000003</c:v>
                </c:pt>
                <c:pt idx="3601" formatCode="#\ ##0.0">
                  <c:v>802.74514285714292</c:v>
                </c:pt>
                <c:pt idx="3602" formatCode="#\ ##0.0">
                  <c:v>786.69457142857141</c:v>
                </c:pt>
                <c:pt idx="3603" formatCode="#\ ##0.0">
                  <c:v>763.3812857142857</c:v>
                </c:pt>
                <c:pt idx="3604" formatCode="#\ ##0.0">
                  <c:v>747.69385714285727</c:v>
                </c:pt>
                <c:pt idx="3605" formatCode="#\ ##0.0">
                  <c:v>731.4254285714286</c:v>
                </c:pt>
                <c:pt idx="3606" formatCode="#\ ##0.0">
                  <c:v>721.03985714285716</c:v>
                </c:pt>
                <c:pt idx="3607" formatCode="#\ ##0.0">
                  <c:v>701.35800000000006</c:v>
                </c:pt>
                <c:pt idx="3608" formatCode="#\ ##0.0">
                  <c:v>687.84942857142869</c:v>
                </c:pt>
                <c:pt idx="3609" formatCode="#\ ##0.0">
                  <c:v>663.01114285714289</c:v>
                </c:pt>
                <c:pt idx="3610" formatCode="#\ ##0.0">
                  <c:v>636.42971428571434</c:v>
                </c:pt>
                <c:pt idx="3611" formatCode="#\ ##0.0">
                  <c:v>615.65842857142866</c:v>
                </c:pt>
                <c:pt idx="3612" formatCode="#\ ##0.0">
                  <c:v>590.02114285714288</c:v>
                </c:pt>
                <c:pt idx="3613" formatCode="#\ ##0.0">
                  <c:v>565.40057142857154</c:v>
                </c:pt>
                <c:pt idx="3614" formatCode="#\ ##0.0">
                  <c:v>545.35557142857147</c:v>
                </c:pt>
                <c:pt idx="3615" formatCode="#\ ##0.0">
                  <c:v>528.86928571428575</c:v>
                </c:pt>
                <c:pt idx="3616" formatCode="#\ ##0.0">
                  <c:v>522.2601428571428</c:v>
                </c:pt>
                <c:pt idx="3617" formatCode="#\ ##0.0">
                  <c:v>523.49485714285709</c:v>
                </c:pt>
                <c:pt idx="3618" formatCode="#\ ##0.0">
                  <c:v>521.31614285714284</c:v>
                </c:pt>
                <c:pt idx="3619" formatCode="#\ ##0.0">
                  <c:v>539.61814285714286</c:v>
                </c:pt>
                <c:pt idx="3620" formatCode="#\ ##0.0">
                  <c:v>556.976</c:v>
                </c:pt>
                <c:pt idx="3621" formatCode="#\ ##0.0">
                  <c:v>571.28342857142854</c:v>
                </c:pt>
                <c:pt idx="3622" formatCode="#\ ##0.0">
                  <c:v>579.05457142857142</c:v>
                </c:pt>
                <c:pt idx="3623" formatCode="#\ ##0.0">
                  <c:v>581.95971428571431</c:v>
                </c:pt>
                <c:pt idx="3624" formatCode="#\ ##0.0">
                  <c:v>579.05457142857142</c:v>
                </c:pt>
                <c:pt idx="3625" formatCode="#\ ##0.0">
                  <c:v>567.7247142857143</c:v>
                </c:pt>
                <c:pt idx="3626" formatCode="#\ ##0.0">
                  <c:v>545.35557142857147</c:v>
                </c:pt>
                <c:pt idx="3627" formatCode="#\ ##0.0">
                  <c:v>530.53971428571424</c:v>
                </c:pt>
                <c:pt idx="3628" formatCode="#\ ##0.0">
                  <c:v>526.25471428571427</c:v>
                </c:pt>
                <c:pt idx="3629" formatCode="#\ ##0.0">
                  <c:v>525.09257142857143</c:v>
                </c:pt>
                <c:pt idx="3630" formatCode="#\ ##0.0">
                  <c:v>531.41100000000006</c:v>
                </c:pt>
                <c:pt idx="3631" formatCode="#\ ##0.0">
                  <c:v>543.24914285714283</c:v>
                </c:pt>
                <c:pt idx="3632" formatCode="#\ ##0.0">
                  <c:v>556.75771428571431</c:v>
                </c:pt>
                <c:pt idx="3633" formatCode="#\ ##0.0">
                  <c:v>574.04285714285709</c:v>
                </c:pt>
                <c:pt idx="3634" formatCode="#\ ##0.0">
                  <c:v>580.21614285714281</c:v>
                </c:pt>
                <c:pt idx="3635" formatCode="#\ ##0.0">
                  <c:v>582.46757142857143</c:v>
                </c:pt>
                <c:pt idx="3636" formatCode="#\ ##0.0">
                  <c:v>583.26657142857141</c:v>
                </c:pt>
                <c:pt idx="3637" formatCode="#\ ##0.0">
                  <c:v>575.20514285714285</c:v>
                </c:pt>
                <c:pt idx="3638" formatCode="#\ ##0.0">
                  <c:v>565.40057142857142</c:v>
                </c:pt>
                <c:pt idx="3639" formatCode="#\ ##0.0">
                  <c:v>559.66300000000001</c:v>
                </c:pt>
                <c:pt idx="3640" formatCode="#\ ##0.0">
                  <c:v>555.08757142857144</c:v>
                </c:pt>
                <c:pt idx="3641" formatCode="#\ ##0.0">
                  <c:v>553.85285714285715</c:v>
                </c:pt>
                <c:pt idx="3642" formatCode="#\ ##0.0">
                  <c:v>557.99257142857141</c:v>
                </c:pt>
                <c:pt idx="3643" formatCode="#\ ##0.0">
                  <c:v>560.31657142857148</c:v>
                </c:pt>
                <c:pt idx="3644" formatCode="#\ ##0.0">
                  <c:v>573.17142857142858</c:v>
                </c:pt>
                <c:pt idx="3645" formatCode="#\ ##0.0">
                  <c:v>585.88114285714278</c:v>
                </c:pt>
                <c:pt idx="3646" formatCode="#\ ##0.0">
                  <c:v>591.83657142857135</c:v>
                </c:pt>
                <c:pt idx="3647" formatCode="#\ ##0.0">
                  <c:v>594.01542857142863</c:v>
                </c:pt>
                <c:pt idx="3648" formatCode="#\ ##0.0">
                  <c:v>593.07128571428564</c:v>
                </c:pt>
                <c:pt idx="3649" formatCode="#\ ##0.0">
                  <c:v>585.51814285714283</c:v>
                </c:pt>
                <c:pt idx="3650" formatCode="#\ ##0.0">
                  <c:v>580.87</c:v>
                </c:pt>
                <c:pt idx="3651" formatCode="#\ ##0.0">
                  <c:v>569.90342857142866</c:v>
                </c:pt>
                <c:pt idx="3652" formatCode="#\ ##0.0">
                  <c:v>554.36128571428583</c:v>
                </c:pt>
                <c:pt idx="3653" formatCode="#\ ##0.0">
                  <c:v>542.66842857142854</c:v>
                </c:pt>
                <c:pt idx="3654" formatCode="#\ ##0.0">
                  <c:v>530.61228571428569</c:v>
                </c:pt>
                <c:pt idx="3655" formatCode="#\ ##0.0">
                  <c:v>523.85800000000006</c:v>
                </c:pt>
                <c:pt idx="3656" formatCode="#\ ##0.0">
                  <c:v>520.44457142857141</c:v>
                </c:pt>
                <c:pt idx="3657" formatCode="#\ ##0.0">
                  <c:v>525.74642857142862</c:v>
                </c:pt>
                <c:pt idx="3658" formatCode="#\ ##0.0">
                  <c:v>529.30514285714287</c:v>
                </c:pt>
                <c:pt idx="3659" formatCode="#\ ##0.0">
                  <c:v>539.255</c:v>
                </c:pt>
                <c:pt idx="3660" formatCode="#\ ##0.0">
                  <c:v>550.87528571428561</c:v>
                </c:pt>
                <c:pt idx="3661" formatCode="#\ ##0.0">
                  <c:v>563.80285714285708</c:v>
                </c:pt>
                <c:pt idx="3662" formatCode="#\ ##0.0">
                  <c:v>572.44542857142858</c:v>
                </c:pt>
                <c:pt idx="3663" formatCode="#\ ##0.0">
                  <c:v>587.76971428571426</c:v>
                </c:pt>
                <c:pt idx="3664" formatCode="#\ ##0.0">
                  <c:v>593.14400000000012</c:v>
                </c:pt>
                <c:pt idx="3665" formatCode="#\ ##0.0">
                  <c:v>596.63</c:v>
                </c:pt>
                <c:pt idx="3666" formatCode="#\ ##0.0">
                  <c:v>599.53514285714277</c:v>
                </c:pt>
                <c:pt idx="3667" formatCode="#\ ##0.0">
                  <c:v>605.49057142857146</c:v>
                </c:pt>
                <c:pt idx="3668" formatCode="#\ ##0.0">
                  <c:v>613.11642857142863</c:v>
                </c:pt>
                <c:pt idx="3669" formatCode="#\ ##0.0">
                  <c:v>623.13900000000001</c:v>
                </c:pt>
                <c:pt idx="3670" formatCode="#\ ##0.0">
                  <c:v>629.60271428571434</c:v>
                </c:pt>
                <c:pt idx="3671" formatCode="#\ ##0.0">
                  <c:v>640.4241428571429</c:v>
                </c:pt>
                <c:pt idx="3672" formatCode="#\ ##0.0">
                  <c:v>660.68714285714282</c:v>
                </c:pt>
                <c:pt idx="3673" formatCode="#\ ##0.0">
                  <c:v>678.91642857142858</c:v>
                </c:pt>
                <c:pt idx="3674" formatCode="#\ ##0.0">
                  <c:v>686.4695714285715</c:v>
                </c:pt>
                <c:pt idx="3675" formatCode="#\ ##0.0">
                  <c:v>685.67071428571421</c:v>
                </c:pt>
                <c:pt idx="3676" formatCode="#\ ##0.0">
                  <c:v>685.88857142857148</c:v>
                </c:pt>
                <c:pt idx="3677" formatCode="#\ ##0.0">
                  <c:v>681.45842857142873</c:v>
                </c:pt>
                <c:pt idx="3678" formatCode="#\ ##0.0">
                  <c:v>672.74328571428566</c:v>
                </c:pt>
                <c:pt idx="3679" formatCode="#\ ##0.0">
                  <c:v>654.51385714285709</c:v>
                </c:pt>
                <c:pt idx="3680" formatCode="#\ ##0.0">
                  <c:v>638.1728571428572</c:v>
                </c:pt>
                <c:pt idx="3681" formatCode="#\ ##0.0">
                  <c:v>626.40728571428565</c:v>
                </c:pt>
                <c:pt idx="3682" formatCode="#\ ##0.0">
                  <c:v>620.01599999999996</c:v>
                </c:pt>
                <c:pt idx="3683" formatCode="#\ ##0.0">
                  <c:v>609.84814285714288</c:v>
                </c:pt>
                <c:pt idx="3684" formatCode="#\ ##0.0">
                  <c:v>599.17185714285722</c:v>
                </c:pt>
                <c:pt idx="3685" formatCode="#\ ##0.0">
                  <c:v>585.00957142857146</c:v>
                </c:pt>
                <c:pt idx="3686" formatCode="#\ ##0.0">
                  <c:v>573.60714285714289</c:v>
                </c:pt>
                <c:pt idx="3687" formatCode="#\ ##0.0">
                  <c:v>564.60142857142853</c:v>
                </c:pt>
                <c:pt idx="3688" formatCode="#\ ##0.0">
                  <c:v>558.21028571428576</c:v>
                </c:pt>
                <c:pt idx="3689" formatCode="#\ ##0.0">
                  <c:v>555.30528571428567</c:v>
                </c:pt>
                <c:pt idx="3690" formatCode="#\ ##0.0">
                  <c:v>553.19914285714287</c:v>
                </c:pt>
                <c:pt idx="3691" formatCode="#\ ##0.0">
                  <c:v>552.98128571428572</c:v>
                </c:pt>
                <c:pt idx="3692" formatCode="#\ ##0.0">
                  <c:v>555.52314285714294</c:v>
                </c:pt>
                <c:pt idx="3693" formatCode="#\ ##0.0">
                  <c:v>556.24942857142855</c:v>
                </c:pt>
                <c:pt idx="3694" formatCode="#\ ##0.0">
                  <c:v>554.57899999999995</c:v>
                </c:pt>
                <c:pt idx="3695" formatCode="#\ ##0.0">
                  <c:v>552.5454285714286</c:v>
                </c:pt>
                <c:pt idx="3696" formatCode="#\ ##0.0">
                  <c:v>552.18228571428574</c:v>
                </c:pt>
                <c:pt idx="3697" formatCode="#\ ##0.0">
                  <c:v>551.23814285714275</c:v>
                </c:pt>
                <c:pt idx="3698" formatCode="#\ ##0.0">
                  <c:v>548.7688571428572</c:v>
                </c:pt>
                <c:pt idx="3699" formatCode="#\ ##0.0">
                  <c:v>551.74657142857143</c:v>
                </c:pt>
                <c:pt idx="3700" formatCode="#\ ##0.0">
                  <c:v>554.72428571428566</c:v>
                </c:pt>
                <c:pt idx="3701" formatCode="#\ ##0.0">
                  <c:v>556.75785714285712</c:v>
                </c:pt>
                <c:pt idx="3702" formatCode="#\ ##0.0">
                  <c:v>557.41157142857139</c:v>
                </c:pt>
                <c:pt idx="3703" formatCode="#\ ##0.0">
                  <c:v>557.77471428571425</c:v>
                </c:pt>
                <c:pt idx="3704" formatCode="#\ ##0.0">
                  <c:v>558.13785714285711</c:v>
                </c:pt>
                <c:pt idx="3705" formatCode="#\ ##0.0">
                  <c:v>559.00942857142854</c:v>
                </c:pt>
                <c:pt idx="3706" formatCode="#\ ##0.0">
                  <c:v>550.87528571428561</c:v>
                </c:pt>
                <c:pt idx="3707" formatCode="#\ ##0.0">
                  <c:v>544.12100000000009</c:v>
                </c:pt>
                <c:pt idx="3708" formatCode="#\ ##0.0">
                  <c:v>540.56228571428562</c:v>
                </c:pt>
                <c:pt idx="3709" formatCode="#\ ##0.0">
                  <c:v>543.61257142857141</c:v>
                </c:pt>
                <c:pt idx="3710" formatCode="#\ ##0.0">
                  <c:v>543.24942857142867</c:v>
                </c:pt>
                <c:pt idx="3711" formatCode="#\ ##0.0">
                  <c:v>542.5958571428572</c:v>
                </c:pt>
                <c:pt idx="3712" formatCode="#\ ##0.0">
                  <c:v>539.5454285714286</c:v>
                </c:pt>
                <c:pt idx="3713" formatCode="#\ ##0.0">
                  <c:v>542.52314285714294</c:v>
                </c:pt>
                <c:pt idx="3714" formatCode="#\ ##0.0">
                  <c:v>546.66285714285721</c:v>
                </c:pt>
                <c:pt idx="3715" formatCode="#\ ##0.0">
                  <c:v>548.40585714285714</c:v>
                </c:pt>
                <c:pt idx="3716" formatCode="#\ ##0.0">
                  <c:v>551.89199999999994</c:v>
                </c:pt>
                <c:pt idx="3717" formatCode="#\ ##0.0">
                  <c:v>559.44514285714286</c:v>
                </c:pt>
                <c:pt idx="3718" formatCode="#\ ##0.0">
                  <c:v>565.90885714285719</c:v>
                </c:pt>
                <c:pt idx="3719" formatCode="#\ ##0.0">
                  <c:v>575.05985714285714</c:v>
                </c:pt>
                <c:pt idx="3720" formatCode="#\ ##0.0">
                  <c:v>577.67442857142862</c:v>
                </c:pt>
                <c:pt idx="3721" formatCode="#\ ##0.0">
                  <c:v>580.2890000000001</c:v>
                </c:pt>
                <c:pt idx="3722" formatCode="#\ ##0.0">
                  <c:v>581.23314285714298</c:v>
                </c:pt>
                <c:pt idx="3723" formatCode="#\ ##0.0">
                  <c:v>576.00400000000002</c:v>
                </c:pt>
                <c:pt idx="3724" formatCode="#\ ##0.0">
                  <c:v>568.08771428571436</c:v>
                </c:pt>
                <c:pt idx="3725" formatCode="#\ ##0.0">
                  <c:v>561.3334285714285</c:v>
                </c:pt>
                <c:pt idx="3726" formatCode="#\ ##0.0">
                  <c:v>554.28871428571426</c:v>
                </c:pt>
                <c:pt idx="3727" formatCode="#\ ##0.0">
                  <c:v>552.98142857142852</c:v>
                </c:pt>
                <c:pt idx="3728" formatCode="#\ ##0.0">
                  <c:v>553.3445714285715</c:v>
                </c:pt>
                <c:pt idx="3729" formatCode="#\ ##0.0">
                  <c:v>554.21614285714281</c:v>
                </c:pt>
                <c:pt idx="3730" formatCode="#\ ##0.0">
                  <c:v>558.21057142857148</c:v>
                </c:pt>
                <c:pt idx="3731" formatCode="#\ ##0.0">
                  <c:v>564.74699999999996</c:v>
                </c:pt>
                <c:pt idx="3732" formatCode="#\ ##0.0">
                  <c:v>568.30571428571432</c:v>
                </c:pt>
                <c:pt idx="3733" formatCode="#\ ##0.0">
                  <c:v>573.24428571428575</c:v>
                </c:pt>
                <c:pt idx="3734" formatCode="#\ ##0.0">
                  <c:v>575.64099999999996</c:v>
                </c:pt>
                <c:pt idx="3735" formatCode="#\ ##0.0">
                  <c:v>577.60185714285706</c:v>
                </c:pt>
                <c:pt idx="3736" formatCode="#\ ##0.0">
                  <c:v>584.3561428571428</c:v>
                </c:pt>
                <c:pt idx="3737" formatCode="#\ ##0.0">
                  <c:v>588.78642857142859</c:v>
                </c:pt>
                <c:pt idx="3738" formatCode="#\ ##0.0">
                  <c:v>588.42328571428573</c:v>
                </c:pt>
                <c:pt idx="3739" formatCode="#\ ##0.0">
                  <c:v>591.47357142857152</c:v>
                </c:pt>
                <c:pt idx="3740" formatCode="#\ ##0.0">
                  <c:v>592.34514285714283</c:v>
                </c:pt>
                <c:pt idx="3741" formatCode="#\ ##0.0">
                  <c:v>590.23885714285723</c:v>
                </c:pt>
                <c:pt idx="3742" formatCode="#\ ##0.0">
                  <c:v>592.78085714285703</c:v>
                </c:pt>
                <c:pt idx="3743" formatCode="#\ ##0.0">
                  <c:v>593.36185714285705</c:v>
                </c:pt>
                <c:pt idx="3744" formatCode="#\ ##0.0">
                  <c:v>594.23328571428567</c:v>
                </c:pt>
                <c:pt idx="3745" formatCode="#\ ##0.0">
                  <c:v>594.30585714285723</c:v>
                </c:pt>
                <c:pt idx="3746" formatCode="#\ ##0.0">
                  <c:v>590.67457142857143</c:v>
                </c:pt>
                <c:pt idx="3747" formatCode="#\ ##0.0">
                  <c:v>584.06557142857139</c:v>
                </c:pt>
                <c:pt idx="3748" formatCode="#\ ##0.0">
                  <c:v>578.76385714285709</c:v>
                </c:pt>
                <c:pt idx="3749" formatCode="#\ ##0.0">
                  <c:v>566.56257142857146</c:v>
                </c:pt>
                <c:pt idx="3750" formatCode="#\ ##0.0">
                  <c:v>553.27185714285713</c:v>
                </c:pt>
                <c:pt idx="3751" formatCode="#\ ##0.0">
                  <c:v>542.95885714285725</c:v>
                </c:pt>
                <c:pt idx="3752" formatCode="#\ ##0.0">
                  <c:v>537.72971428571441</c:v>
                </c:pt>
                <c:pt idx="3753" formatCode="#\ ##0.0">
                  <c:v>534.67942857142862</c:v>
                </c:pt>
                <c:pt idx="3754" formatCode="#\ ##0.0">
                  <c:v>536.85814285714287</c:v>
                </c:pt>
                <c:pt idx="3755" formatCode="#\ ##0.0">
                  <c:v>542.23257142857142</c:v>
                </c:pt>
                <c:pt idx="3756" formatCode="#\ ##0.0">
                  <c:v>549.85828571428567</c:v>
                </c:pt>
                <c:pt idx="3757" formatCode="#\ ##0.0">
                  <c:v>558.50085714285717</c:v>
                </c:pt>
                <c:pt idx="3758" formatCode="#\ ##0.0">
                  <c:v>563.29428571428582</c:v>
                </c:pt>
                <c:pt idx="3759" formatCode="#\ ##0.0">
                  <c:v>568.23300000000006</c:v>
                </c:pt>
                <c:pt idx="3760" formatCode="#\ ##0.0">
                  <c:v>576.36714285714299</c:v>
                </c:pt>
                <c:pt idx="3761" formatCode="#\ ##0.0">
                  <c:v>582.10471428571429</c:v>
                </c:pt>
                <c:pt idx="3762" formatCode="#\ ##0.0">
                  <c:v>584.64657142857152</c:v>
                </c:pt>
                <c:pt idx="3763" formatCode="#\ ##0.0">
                  <c:v>583.7751428571429</c:v>
                </c:pt>
                <c:pt idx="3764" formatCode="#\ ##0.0">
                  <c:v>580.65214285714285</c:v>
                </c:pt>
                <c:pt idx="3765" formatCode="#\ ##0.0">
                  <c:v>578.61857142857139</c:v>
                </c:pt>
                <c:pt idx="3766" formatCode="#\ ##0.0">
                  <c:v>573.82514285714285</c:v>
                </c:pt>
                <c:pt idx="3767" formatCode="#\ ##0.0">
                  <c:v>565.25514285714291</c:v>
                </c:pt>
                <c:pt idx="3768" formatCode="#\ ##0.0">
                  <c:v>559.44500000000005</c:v>
                </c:pt>
                <c:pt idx="3769" formatCode="#\ ##0.0">
                  <c:v>556.17685714285722</c:v>
                </c:pt>
                <c:pt idx="3770" formatCode="#\ ##0.0">
                  <c:v>558.42828571428583</c:v>
                </c:pt>
                <c:pt idx="3771" formatCode="#\ ##0.0">
                  <c:v>563.43957142857141</c:v>
                </c:pt>
                <c:pt idx="3772" formatCode="#\ ##0.0">
                  <c:v>564.67428571428582</c:v>
                </c:pt>
                <c:pt idx="3773" formatCode="#\ ##0.0">
                  <c:v>564.02071428571435</c:v>
                </c:pt>
                <c:pt idx="3774" formatCode="#\ ##0.0">
                  <c:v>562.42300000000012</c:v>
                </c:pt>
                <c:pt idx="3775" formatCode="#\ ##0.0">
                  <c:v>560.53471428571436</c:v>
                </c:pt>
                <c:pt idx="3776" formatCode="#\ ##0.0">
                  <c:v>556.46757142857143</c:v>
                </c:pt>
                <c:pt idx="3777" formatCode="#\ ##0.0">
                  <c:v>552.54571428571433</c:v>
                </c:pt>
                <c:pt idx="3778" formatCode="#\ ##0.0">
                  <c:v>550.65742857142857</c:v>
                </c:pt>
                <c:pt idx="3779" formatCode="#\ ##0.0">
                  <c:v>549.20485714285712</c:v>
                </c:pt>
                <c:pt idx="3780" formatCode="#\ ##0.0">
                  <c:v>549.713142857143</c:v>
                </c:pt>
                <c:pt idx="3781" formatCode="#\ ##0.0">
                  <c:v>549.96728571428571</c:v>
                </c:pt>
                <c:pt idx="3782" formatCode="#\ ##0.0">
                  <c:v>572.62685714285715</c:v>
                </c:pt>
                <c:pt idx="3783" formatCode="#\ ##0.0">
                  <c:v>593.68871428571424</c:v>
                </c:pt>
                <c:pt idx="3784" formatCode="#\ ##0.0">
                  <c:v>607.34257142857143</c:v>
                </c:pt>
                <c:pt idx="3785" formatCode="#\ ##0.0">
                  <c:v>613.37057142857145</c:v>
                </c:pt>
                <c:pt idx="3786" formatCode="#\ ##0.0">
                  <c:v>629.78428571428572</c:v>
                </c:pt>
                <c:pt idx="3787" formatCode="#\ ##0.0">
                  <c:v>650.08357142857142</c:v>
                </c:pt>
                <c:pt idx="3788" formatCode="#\ ##0.0">
                  <c:v>676.6287142857143</c:v>
                </c:pt>
                <c:pt idx="3789" formatCode="#\ ##0.0">
                  <c:v>680.33271428571425</c:v>
                </c:pt>
                <c:pt idx="3790" formatCode="#\ ##0.0">
                  <c:v>688.1037142857142</c:v>
                </c:pt>
                <c:pt idx="3791" formatCode="#\ ##0.0">
                  <c:v>697.76314285714284</c:v>
                </c:pt>
                <c:pt idx="3792" formatCode="#\ ##0.0">
                  <c:v>715.91985714285715</c:v>
                </c:pt>
                <c:pt idx="3793" formatCode="#\ ##0.0">
                  <c:v>727.39485714285729</c:v>
                </c:pt>
                <c:pt idx="3794" formatCode="#\ ##0.0">
                  <c:v>734.69385714285715</c:v>
                </c:pt>
                <c:pt idx="3795" formatCode="#\ ##0.0">
                  <c:v>738.97885714285712</c:v>
                </c:pt>
                <c:pt idx="3796" formatCode="#\ ##0.0">
                  <c:v>742.39228571428578</c:v>
                </c:pt>
                <c:pt idx="3797" formatCode="#\ ##0.0">
                  <c:v>739.34199999999998</c:v>
                </c:pt>
                <c:pt idx="3798" formatCode="#\ ##0.0">
                  <c:v>741.95657142857146</c:v>
                </c:pt>
                <c:pt idx="3799" formatCode="#\ ##0.0">
                  <c:v>743.30028571428568</c:v>
                </c:pt>
                <c:pt idx="3800" formatCode="#\ ##0.0">
                  <c:v>745.33385714285725</c:v>
                </c:pt>
                <c:pt idx="3801" formatCode="#\ ##0.0">
                  <c:v>752.01557142857132</c:v>
                </c:pt>
                <c:pt idx="3802" formatCode="#\ ##0.0">
                  <c:v>755.21114285714282</c:v>
                </c:pt>
                <c:pt idx="3803" formatCode="#\ ##0.0">
                  <c:v>758.98771428571433</c:v>
                </c:pt>
                <c:pt idx="3804" formatCode="#\ ##0.0">
                  <c:v>767.33985714285723</c:v>
                </c:pt>
                <c:pt idx="3805" formatCode="#\ ##0.0">
                  <c:v>769.6638571428573</c:v>
                </c:pt>
                <c:pt idx="3806" formatCode="#\ ##0.0">
                  <c:v>766.86771428571433</c:v>
                </c:pt>
                <c:pt idx="3807" formatCode="#\ ##0.0">
                  <c:v>759.024</c:v>
                </c:pt>
                <c:pt idx="3808" formatCode="#\ ##0.0">
                  <c:v>750.74457142857136</c:v>
                </c:pt>
                <c:pt idx="3809" formatCode="#\ ##0.0">
                  <c:v>745.2612857142858</c:v>
                </c:pt>
                <c:pt idx="3810" formatCode="#\ ##0.0">
                  <c:v>739.08799999999997</c:v>
                </c:pt>
                <c:pt idx="3811" formatCode="#\ ##0.0">
                  <c:v>731.17157142857161</c:v>
                </c:pt>
                <c:pt idx="3812" formatCode="#\ ##0.0">
                  <c:v>723.47314285714299</c:v>
                </c:pt>
                <c:pt idx="3813" formatCode="#\ ##0.0">
                  <c:v>717.00928571428574</c:v>
                </c:pt>
                <c:pt idx="3814" formatCode="#\ ##0.0">
                  <c:v>717.08185714285719</c:v>
                </c:pt>
                <c:pt idx="3815" formatCode="#\ ##0.0">
                  <c:v>714.83042857142857</c:v>
                </c:pt>
                <c:pt idx="3816" formatCode="#\ ##0.0">
                  <c:v>713.26900000000012</c:v>
                </c:pt>
                <c:pt idx="3817" formatCode="#\ ##0.0">
                  <c:v>715.23000000000013</c:v>
                </c:pt>
                <c:pt idx="3818" formatCode="#\ ##0.0">
                  <c:v>717.11828571428578</c:v>
                </c:pt>
                <c:pt idx="3819" formatCode="#\ ##0.0">
                  <c:v>723.14628571428591</c:v>
                </c:pt>
                <c:pt idx="3820" formatCode="#\ ##0.0">
                  <c:v>730.48157142857144</c:v>
                </c:pt>
                <c:pt idx="3821" formatCode="#\ ##0.0">
                  <c:v>734.76657142857141</c:v>
                </c:pt>
                <c:pt idx="3822" formatCode="#\ ##0.0">
                  <c:v>734.40342857142866</c:v>
                </c:pt>
                <c:pt idx="3823" formatCode="#\ ##0.0">
                  <c:v>732.58771428571436</c:v>
                </c:pt>
                <c:pt idx="3824" formatCode="#\ ##0.0">
                  <c:v>733.96757142857132</c:v>
                </c:pt>
                <c:pt idx="3825" formatCode="#\ ##0.0">
                  <c:v>736.36428571428587</c:v>
                </c:pt>
                <c:pt idx="3826" formatCode="#\ ##0.0">
                  <c:v>737.23585714285707</c:v>
                </c:pt>
                <c:pt idx="3827" formatCode="#\ ##0.0">
                  <c:v>735.34757142857143</c:v>
                </c:pt>
                <c:pt idx="3828" formatCode="#\ ##0.0">
                  <c:v>735.05714285714282</c:v>
                </c:pt>
                <c:pt idx="3829" formatCode="#\ ##0.0">
                  <c:v>739.41471428571435</c:v>
                </c:pt>
                <c:pt idx="3830" formatCode="#\ ##0.0">
                  <c:v>747.11314285714286</c:v>
                </c:pt>
                <c:pt idx="3831" formatCode="#\ ##0.0">
                  <c:v>746.67742857142855</c:v>
                </c:pt>
                <c:pt idx="3832" formatCode="#\ ##0.0">
                  <c:v>746.75014285714292</c:v>
                </c:pt>
                <c:pt idx="3833" formatCode="#\ ##0.0">
                  <c:v>747.04057142857152</c:v>
                </c:pt>
                <c:pt idx="3834" formatCode="#\ ##0.0">
                  <c:v>751.25299999999993</c:v>
                </c:pt>
                <c:pt idx="3835" formatCode="#\ ##0.0">
                  <c:v>751.61614285714279</c:v>
                </c:pt>
                <c:pt idx="3836" formatCode="#\ ##0.0">
                  <c:v>749.21942857142858</c:v>
                </c:pt>
                <c:pt idx="3837" formatCode="#\ ##0.0">
                  <c:v>741.08528571428565</c:v>
                </c:pt>
                <c:pt idx="3838" formatCode="#\ ##0.0">
                  <c:v>732.44257142857145</c:v>
                </c:pt>
                <c:pt idx="3839" formatCode="#\ ##0.0">
                  <c:v>724.4898571428572</c:v>
                </c:pt>
                <c:pt idx="3840" formatCode="#\ ##0.0">
                  <c:v>720.78585714285714</c:v>
                </c:pt>
                <c:pt idx="3841" formatCode="#\ ##0.0">
                  <c:v>710.61800000000005</c:v>
                </c:pt>
                <c:pt idx="3842" formatCode="#\ ##0.0">
                  <c:v>703.35528571428574</c:v>
                </c:pt>
                <c:pt idx="3843" formatCode="#\ ##0.0">
                  <c:v>701.68485714285714</c:v>
                </c:pt>
                <c:pt idx="3844" formatCode="#\ ##0.0">
                  <c:v>703.86357142857139</c:v>
                </c:pt>
                <c:pt idx="3845" formatCode="#\ ##0.0">
                  <c:v>708.43914285714288</c:v>
                </c:pt>
                <c:pt idx="3846" formatCode="#\ ##0.0">
                  <c:v>712.7967142857143</c:v>
                </c:pt>
                <c:pt idx="3847" formatCode="#\ ##0.0">
                  <c:v>713.15985714285728</c:v>
                </c:pt>
                <c:pt idx="3848" formatCode="#\ ##0.0">
                  <c:v>715.48400000000015</c:v>
                </c:pt>
                <c:pt idx="3849" formatCode="#\ ##0.0">
                  <c:v>718.75214285714276</c:v>
                </c:pt>
                <c:pt idx="3850" formatCode="#\ ##0.0">
                  <c:v>721.7298571428571</c:v>
                </c:pt>
                <c:pt idx="3851" formatCode="#\ ##0.0">
                  <c:v>726.88642857142861</c:v>
                </c:pt>
                <c:pt idx="3852" formatCode="#\ ##0.0">
                  <c:v>732.4787142857142</c:v>
                </c:pt>
                <c:pt idx="3853" formatCode="#\ ##0.0">
                  <c:v>742.75542857142852</c:v>
                </c:pt>
                <c:pt idx="3854" formatCode="#\ ##0.0">
                  <c:v>752.63271428571431</c:v>
                </c:pt>
                <c:pt idx="3855" formatCode="#\ ##0.0">
                  <c:v>768.32014285714286</c:v>
                </c:pt>
                <c:pt idx="3856" formatCode="#\ ##0.0">
                  <c:v>787.56628571428575</c:v>
                </c:pt>
                <c:pt idx="3857" formatCode="#\ ##0.0">
                  <c:v>802.74528571428584</c:v>
                </c:pt>
                <c:pt idx="3858" formatCode="#\ ##0.0">
                  <c:v>815.01914285714304</c:v>
                </c:pt>
                <c:pt idx="3859" formatCode="#\ ##0.0">
                  <c:v>831.14228571428578</c:v>
                </c:pt>
                <c:pt idx="3860" formatCode="#\ ##0.0">
                  <c:v>836.58928571428567</c:v>
                </c:pt>
                <c:pt idx="3861" formatCode="#\ ##0.0">
                  <c:v>843.34357142857152</c:v>
                </c:pt>
                <c:pt idx="3862" formatCode="#\ ##0.0">
                  <c:v>846.17600000000016</c:v>
                </c:pt>
                <c:pt idx="3863" formatCode="#\ ##0.0">
                  <c:v>840.87428571428586</c:v>
                </c:pt>
                <c:pt idx="3864" formatCode="#\ ##0.0">
                  <c:v>837.53357142857146</c:v>
                </c:pt>
                <c:pt idx="3865" formatCode="#\ ##0.0">
                  <c:v>832.08657142857135</c:v>
                </c:pt>
                <c:pt idx="3866" formatCode="#\ ##0.0">
                  <c:v>822.49985714285708</c:v>
                </c:pt>
                <c:pt idx="3867" formatCode="#\ ##0.0">
                  <c:v>823.08100000000002</c:v>
                </c:pt>
                <c:pt idx="3868" formatCode="#\ ##0.0">
                  <c:v>822.0642857142858</c:v>
                </c:pt>
                <c:pt idx="3869" formatCode="#\ ##0.0">
                  <c:v>822.93585714285723</c:v>
                </c:pt>
                <c:pt idx="3870" formatCode="#\ ##0.0">
                  <c:v>829.61757142857152</c:v>
                </c:pt>
                <c:pt idx="3871" formatCode="#\ ##0.0">
                  <c:v>836.88014285714291</c:v>
                </c:pt>
                <c:pt idx="3872" formatCode="#\ ##0.0">
                  <c:v>852.56757142857145</c:v>
                </c:pt>
                <c:pt idx="3873" formatCode="#\ ##0.0">
                  <c:v>866.51185714285725</c:v>
                </c:pt>
                <c:pt idx="3874" formatCode="#\ ##0.0">
                  <c:v>880.89185714285702</c:v>
                </c:pt>
                <c:pt idx="3875" formatCode="#\ ##0.0">
                  <c:v>892.07642857142866</c:v>
                </c:pt>
                <c:pt idx="3876" formatCode="#\ ##0.0">
                  <c:v>901.3725714285714</c:v>
                </c:pt>
                <c:pt idx="3877" formatCode="#\ ##0.0">
                  <c:v>905.94800000000009</c:v>
                </c:pt>
                <c:pt idx="3878" formatCode="#\ ##0.0">
                  <c:v>903.22457142857161</c:v>
                </c:pt>
                <c:pt idx="3879" formatCode="#\ ##0.0">
                  <c:v>896.47028571428575</c:v>
                </c:pt>
                <c:pt idx="3880" formatCode="#\ ##0.0">
                  <c:v>891.31385714285716</c:v>
                </c:pt>
                <c:pt idx="3881" formatCode="#\ ##0.0">
                  <c:v>882.38085714285728</c:v>
                </c:pt>
              </c:numCache>
            </c:numRef>
          </c:val>
          <c:smooth val="0"/>
          <c:extLst>
            <c:ext xmlns:c15="http://schemas.microsoft.com/office/drawing/2012/chart" uri="{02D57815-91ED-43cb-92C2-25804820EDAC}">
              <c15:filteredCategoryTitle>
                <c15:cat>
                  <c:multiLvlStrRef>
                    <c:extLst>
                      <c:ext uri="{02D57815-91ED-43cb-92C2-25804820EDAC}">
                        <c15:formulaRef>
                          <c15:sqref>box_3_ábra_chart_3!#REF!</c15:sqref>
                        </c15:formulaRef>
                      </c:ext>
                    </c:extLst>
                  </c:multiLvlStrRef>
                </c15:cat>
              </c15:filteredCategoryTitle>
            </c:ext>
            <c:ext xmlns:c16="http://schemas.microsoft.com/office/drawing/2014/chart" uri="{C3380CC4-5D6E-409C-BE32-E72D297353CC}">
              <c16:uniqueId val="{00000000-D76D-4DC7-8194-68508797060C}"/>
            </c:ext>
          </c:extLst>
        </c:ser>
        <c:ser>
          <c:idx val="1"/>
          <c:order val="1"/>
          <c:tx>
            <c:strRef>
              <c:f>box_3_ábra_chart_3!$G$2:$G$3</c:f>
              <c:strCache>
                <c:ptCount val="2"/>
              </c:strCache>
            </c:strRef>
          </c:tx>
          <c:spPr>
            <a:ln w="28575" cap="rnd">
              <a:solidFill>
                <a:schemeClr val="accent2"/>
              </a:solidFill>
              <a:round/>
            </a:ln>
            <a:effectLst/>
          </c:spPr>
          <c:marker>
            <c:symbol val="none"/>
          </c:marker>
          <c:val>
            <c:numRef>
              <c:f>box_3_ábra_chart_3!$G$4:$G$3885</c:f>
              <c:numCache>
                <c:formatCode>General</c:formatCode>
                <c:ptCount val="3882"/>
                <c:pt idx="4">
                  <c:v>0</c:v>
                </c:pt>
                <c:pt idx="5">
                  <c:v>0</c:v>
                </c:pt>
                <c:pt idx="6" formatCode="#\ ##0.0">
                  <c:v>1000.2045714285715</c:v>
                </c:pt>
                <c:pt idx="7" formatCode="#\ ##0.0">
                  <c:v>992.27971428571436</c:v>
                </c:pt>
                <c:pt idx="8" formatCode="#\ ##0.0">
                  <c:v>985.42542857142871</c:v>
                </c:pt>
                <c:pt idx="9" formatCode="#\ ##0.0">
                  <c:v>976.90614285714287</c:v>
                </c:pt>
                <c:pt idx="10" formatCode="#\ ##0.0">
                  <c:v>970.68071428571432</c:v>
                </c:pt>
                <c:pt idx="11" formatCode="#\ ##0.0">
                  <c:v>971.17057142857152</c:v>
                </c:pt>
                <c:pt idx="12" formatCode="#\ ##0.0">
                  <c:v>974.24899999999991</c:v>
                </c:pt>
                <c:pt idx="13" formatCode="#\ ##0.0">
                  <c:v>976.74085714285707</c:v>
                </c:pt>
                <c:pt idx="14" formatCode="#\ ##0.0">
                  <c:v>981.32314285714278</c:v>
                </c:pt>
                <c:pt idx="15" formatCode="#\ ##0.0">
                  <c:v>989.30142857142869</c:v>
                </c:pt>
                <c:pt idx="16" formatCode="#\ ##0.0">
                  <c:v>999.87142857142862</c:v>
                </c:pt>
                <c:pt idx="17" formatCode="#\ ##0.0">
                  <c:v>1010.1550000000001</c:v>
                </c:pt>
                <c:pt idx="18" formatCode="#\ ##0.0">
                  <c:v>1017.1520000000002</c:v>
                </c:pt>
                <c:pt idx="19" formatCode="#\ ##0.0">
                  <c:v>1023.36</c:v>
                </c:pt>
                <c:pt idx="20" formatCode="#\ ##0.0">
                  <c:v>1029.724857142857</c:v>
                </c:pt>
                <c:pt idx="21" formatCode="#\ ##0.0">
                  <c:v>1037.4945714285714</c:v>
                </c:pt>
                <c:pt idx="22" formatCode="#\ ##0.0">
                  <c:v>1041.050857142857</c:v>
                </c:pt>
                <c:pt idx="23" formatCode="#\ ##0.0">
                  <c:v>1039.3365714285715</c:v>
                </c:pt>
                <c:pt idx="24" formatCode="#\ ##0.0">
                  <c:v>1034.7264285714286</c:v>
                </c:pt>
                <c:pt idx="25" formatCode="#\ ##0.0">
                  <c:v>1032.882142857143</c:v>
                </c:pt>
                <c:pt idx="26" formatCode="#\ ##0.0">
                  <c:v>1030.5297142857144</c:v>
                </c:pt>
                <c:pt idx="27" formatCode="#\ ##0.0">
                  <c:v>1027.159142857143</c:v>
                </c:pt>
                <c:pt idx="28" formatCode="#\ ##0.0">
                  <c:v>1021.1855714285714</c:v>
                </c:pt>
                <c:pt idx="29" formatCode="#\ ##0.0">
                  <c:v>1018.3871428571427</c:v>
                </c:pt>
                <c:pt idx="30" formatCode="#\ ##0.0">
                  <c:v>1017.1641428571428</c:v>
                </c:pt>
                <c:pt idx="31" formatCode="#\ ##0.0">
                  <c:v>1017.7378571428571</c:v>
                </c:pt>
                <c:pt idx="32" formatCode="#\ ##0.0">
                  <c:v>1015.5422857142856</c:v>
                </c:pt>
                <c:pt idx="33" formatCode="#\ ##0.0">
                  <c:v>1013.689</c:v>
                </c:pt>
                <c:pt idx="34" formatCode="#\ ##0.0">
                  <c:v>1013.9715714285715</c:v>
                </c:pt>
                <c:pt idx="35" formatCode="#\ ##0.0">
                  <c:v>1017.2462857142857</c:v>
                </c:pt>
                <c:pt idx="36" formatCode="#\ ##0.0">
                  <c:v>1020.7187142857144</c:v>
                </c:pt>
                <c:pt idx="37" formatCode="#\ ##0.0">
                  <c:v>1026.7297142857144</c:v>
                </c:pt>
                <c:pt idx="38" formatCode="#\ ##0.0">
                  <c:v>1033.4055714285714</c:v>
                </c:pt>
                <c:pt idx="39" formatCode="#\ ##0.0">
                  <c:v>1039.0368571428571</c:v>
                </c:pt>
                <c:pt idx="40" formatCode="#\ ##0.0">
                  <c:v>1045.0674285714285</c:v>
                </c:pt>
                <c:pt idx="41" formatCode="#\ ##0.0">
                  <c:v>1050.891142857143</c:v>
                </c:pt>
                <c:pt idx="42" formatCode="#\ ##0.0">
                  <c:v>1055.3809999999999</c:v>
                </c:pt>
                <c:pt idx="43" formatCode="#\ ##0.0">
                  <c:v>1058.4922857142856</c:v>
                </c:pt>
                <c:pt idx="44" formatCode="#\ ##0.0">
                  <c:v>1061.5584285714285</c:v>
                </c:pt>
                <c:pt idx="45" formatCode="#\ ##0.0">
                  <c:v>1061.770857142857</c:v>
                </c:pt>
                <c:pt idx="46" formatCode="#\ ##0.0">
                  <c:v>1060.1865714285714</c:v>
                </c:pt>
                <c:pt idx="47" formatCode="#\ ##0.0">
                  <c:v>1056.2525714285714</c:v>
                </c:pt>
                <c:pt idx="48" formatCode="#\ ##0.0">
                  <c:v>1054.3385714285714</c:v>
                </c:pt>
                <c:pt idx="49" formatCode="#\ ##0.0">
                  <c:v>1053.3328571428572</c:v>
                </c:pt>
                <c:pt idx="50" formatCode="#\ ##0.0">
                  <c:v>1050.8345714285713</c:v>
                </c:pt>
                <c:pt idx="51" formatCode="#\ ##0.0">
                  <c:v>1045.566</c:v>
                </c:pt>
                <c:pt idx="52" formatCode="#\ ##0.0">
                  <c:v>1043.7897142857144</c:v>
                </c:pt>
                <c:pt idx="53" formatCode="#\ ##0.0">
                  <c:v>1045.5467142857144</c:v>
                </c:pt>
                <c:pt idx="54" formatCode="#\ ##0.0">
                  <c:v>1049.6291428571428</c:v>
                </c:pt>
                <c:pt idx="55" formatCode="#\ ##0.0">
                  <c:v>1053.7314285714288</c:v>
                </c:pt>
                <c:pt idx="56" formatCode="#\ ##0.0">
                  <c:v>1058.992</c:v>
                </c:pt>
                <c:pt idx="57" formatCode="#\ ##0.0">
                  <c:v>1064.952</c:v>
                </c:pt>
                <c:pt idx="58" formatCode="#\ ##0.0">
                  <c:v>1072.4744285714285</c:v>
                </c:pt>
                <c:pt idx="59" formatCode="#\ ##0.0">
                  <c:v>1079.3942857142856</c:v>
                </c:pt>
                <c:pt idx="60" formatCode="#\ ##0.0">
                  <c:v>1087.332142857143</c:v>
                </c:pt>
                <c:pt idx="61" formatCode="#\ ##0.0">
                  <c:v>1095.4994285714286</c:v>
                </c:pt>
                <c:pt idx="62" formatCode="#\ ##0.0">
                  <c:v>1100.1644285714287</c:v>
                </c:pt>
                <c:pt idx="63" formatCode="#\ ##0.0">
                  <c:v>1100.6625714285715</c:v>
                </c:pt>
                <c:pt idx="64" formatCode="#\ ##0.0">
                  <c:v>1101.4244285714287</c:v>
                </c:pt>
                <c:pt idx="65" formatCode="#\ ##0.0">
                  <c:v>1102.516142857143</c:v>
                </c:pt>
                <c:pt idx="66" formatCode="#\ ##0.0">
                  <c:v>1101.6761428571431</c:v>
                </c:pt>
                <c:pt idx="67" formatCode="#\ ##0.0">
                  <c:v>1098.4492857142857</c:v>
                </c:pt>
                <c:pt idx="68" formatCode="#\ ##0.0">
                  <c:v>1097.0645714285715</c:v>
                </c:pt>
                <c:pt idx="69" formatCode="#\ ##0.0">
                  <c:v>1098.2674285714286</c:v>
                </c:pt>
                <c:pt idx="70" formatCode="#\ ##0.0">
                  <c:v>1101.1051428571429</c:v>
                </c:pt>
                <c:pt idx="71" formatCode="#\ ##0.0">
                  <c:v>1104.1165714285714</c:v>
                </c:pt>
                <c:pt idx="72" formatCode="#\ ##0.0">
                  <c:v>1107.2875714285715</c:v>
                </c:pt>
                <c:pt idx="73" formatCode="#\ ##0.0">
                  <c:v>1112.3478571428573</c:v>
                </c:pt>
                <c:pt idx="74" formatCode="#\ ##0.0">
                  <c:v>1115.931142857143</c:v>
                </c:pt>
                <c:pt idx="75" formatCode="#\ ##0.0">
                  <c:v>1115.3691428571428</c:v>
                </c:pt>
                <c:pt idx="76" formatCode="#\ ##0.0">
                  <c:v>1112.8732857142857</c:v>
                </c:pt>
                <c:pt idx="77" formatCode="#\ ##0.0">
                  <c:v>1112.2161428571428</c:v>
                </c:pt>
                <c:pt idx="78" formatCode="#\ ##0.0">
                  <c:v>1113.6828571428571</c:v>
                </c:pt>
                <c:pt idx="79" formatCode="#\ ##0.0">
                  <c:v>1115.585142857143</c:v>
                </c:pt>
                <c:pt idx="80" formatCode="#\ ##0.0">
                  <c:v>1116.4711428571429</c:v>
                </c:pt>
                <c:pt idx="81" formatCode="#\ ##0.0">
                  <c:v>1119.5248571428572</c:v>
                </c:pt>
                <c:pt idx="82" formatCode="#\ ##0.0">
                  <c:v>1124.941</c:v>
                </c:pt>
                <c:pt idx="83" formatCode="#\ ##0.0">
                  <c:v>1131.3964285714287</c:v>
                </c:pt>
                <c:pt idx="84" formatCode="#\ ##0.0">
                  <c:v>1135.025142857143</c:v>
                </c:pt>
                <c:pt idx="85" formatCode="#\ ##0.0">
                  <c:v>1135.3131428571428</c:v>
                </c:pt>
                <c:pt idx="86" formatCode="#\ ##0.0">
                  <c:v>1134.6694285714286</c:v>
                </c:pt>
                <c:pt idx="87" formatCode="#\ ##0.0">
                  <c:v>1133.825</c:v>
                </c:pt>
                <c:pt idx="88" formatCode="#\ ##0.0">
                  <c:v>1134.6348571428571</c:v>
                </c:pt>
                <c:pt idx="89" formatCode="#\ ##0.0">
                  <c:v>1134.5958571428571</c:v>
                </c:pt>
                <c:pt idx="90" formatCode="#\ ##0.0">
                  <c:v>1135.6252857142856</c:v>
                </c:pt>
                <c:pt idx="91" formatCode="#\ ##0.0">
                  <c:v>1138.2801428571427</c:v>
                </c:pt>
                <c:pt idx="92" formatCode="#\ ##0.0">
                  <c:v>1142.175</c:v>
                </c:pt>
                <c:pt idx="93" formatCode="#\ ##0.0">
                  <c:v>1147.3827142857142</c:v>
                </c:pt>
                <c:pt idx="94" formatCode="#\ ##0.0">
                  <c:v>1151.6538571428571</c:v>
                </c:pt>
                <c:pt idx="95" formatCode="#\ ##0.0">
                  <c:v>1152.3371428571429</c:v>
                </c:pt>
                <c:pt idx="96" formatCode="#\ ##0.0">
                  <c:v>1152.8812857142859</c:v>
                </c:pt>
                <c:pt idx="97" formatCode="#\ ##0.0">
                  <c:v>1149.7772857142859</c:v>
                </c:pt>
                <c:pt idx="98" formatCode="#\ ##0.0">
                  <c:v>1145.5112857142858</c:v>
                </c:pt>
                <c:pt idx="99" formatCode="#\ ##0.0">
                  <c:v>1143.2385714285715</c:v>
                </c:pt>
                <c:pt idx="100" formatCode="#\ ##0.0">
                  <c:v>1139.3484285714287</c:v>
                </c:pt>
                <c:pt idx="101" formatCode="#\ ##0.0">
                  <c:v>1136.9670000000001</c:v>
                </c:pt>
                <c:pt idx="102" formatCode="#\ ##0.0">
                  <c:v>1136.856</c:v>
                </c:pt>
                <c:pt idx="103" formatCode="#\ ##0.0">
                  <c:v>1139.0814285714284</c:v>
                </c:pt>
                <c:pt idx="104" formatCode="#\ ##0.0">
                  <c:v>1143.7845714285716</c:v>
                </c:pt>
                <c:pt idx="105" formatCode="#\ ##0.0">
                  <c:v>1149.3027142857143</c:v>
                </c:pt>
                <c:pt idx="106" formatCode="#\ ##0.0">
                  <c:v>1151.7684285714288</c:v>
                </c:pt>
                <c:pt idx="107" formatCode="#\ ##0.0">
                  <c:v>1155.0852857142859</c:v>
                </c:pt>
                <c:pt idx="108" formatCode="#\ ##0.0">
                  <c:v>1158.7135714285714</c:v>
                </c:pt>
                <c:pt idx="109" formatCode="#\ ##0.0">
                  <c:v>1163.1771428571431</c:v>
                </c:pt>
                <c:pt idx="110" formatCode="#\ ##0.0">
                  <c:v>1165.941</c:v>
                </c:pt>
                <c:pt idx="111" formatCode="#\ ##0.0">
                  <c:v>1170.0084285714286</c:v>
                </c:pt>
                <c:pt idx="112" formatCode="#\ ##0.0">
                  <c:v>1173.1674285714287</c:v>
                </c:pt>
                <c:pt idx="113" formatCode="#\ ##0.0">
                  <c:v>1176.3002857142858</c:v>
                </c:pt>
                <c:pt idx="114" formatCode="#\ ##0.0">
                  <c:v>1180.6494285714284</c:v>
                </c:pt>
                <c:pt idx="115" formatCode="#\ ##0.0">
                  <c:v>1184.1151428571427</c:v>
                </c:pt>
                <c:pt idx="116" formatCode="#\ ##0.0">
                  <c:v>1186.5138571428572</c:v>
                </c:pt>
                <c:pt idx="117" formatCode="#\ ##0.0">
                  <c:v>1188.4792857142857</c:v>
                </c:pt>
                <c:pt idx="118" formatCode="#\ ##0.0">
                  <c:v>1188.9338571428573</c:v>
                </c:pt>
                <c:pt idx="119" formatCode="#\ ##0.0">
                  <c:v>1191.3144285714286</c:v>
                </c:pt>
                <c:pt idx="120" formatCode="#\ ##0.0">
                  <c:v>1197.8108571428572</c:v>
                </c:pt>
                <c:pt idx="121" formatCode="#\ ##0.0">
                  <c:v>1201.4647142857143</c:v>
                </c:pt>
                <c:pt idx="122" formatCode="#\ ##0.0">
                  <c:v>1206.555142857143</c:v>
                </c:pt>
                <c:pt idx="123" formatCode="#\ ##0.0">
                  <c:v>1212.2744285714289</c:v>
                </c:pt>
                <c:pt idx="124" formatCode="#\ ##0.0">
                  <c:v>1217.0844285714286</c:v>
                </c:pt>
                <c:pt idx="125" formatCode="#\ ##0.0">
                  <c:v>1219.9394285714286</c:v>
                </c:pt>
                <c:pt idx="126" formatCode="#\ ##0.0">
                  <c:v>1219.7032857142858</c:v>
                </c:pt>
                <c:pt idx="127" formatCode="#\ ##0.0">
                  <c:v>1217.9315714285715</c:v>
                </c:pt>
                <c:pt idx="128" formatCode="#\ ##0.0">
                  <c:v>1217.4055714285714</c:v>
                </c:pt>
                <c:pt idx="129" formatCode="#\ ##0.0">
                  <c:v>1215.3652857142858</c:v>
                </c:pt>
                <c:pt idx="130" formatCode="#\ ##0.0">
                  <c:v>1211.2642857142857</c:v>
                </c:pt>
                <c:pt idx="131" formatCode="#\ ##0.0">
                  <c:v>1207.8625714285715</c:v>
                </c:pt>
                <c:pt idx="132" formatCode="#\ ##0.0">
                  <c:v>1205.3762857142858</c:v>
                </c:pt>
                <c:pt idx="133" formatCode="#\ ##0.0">
                  <c:v>1206.4101428571428</c:v>
                </c:pt>
                <c:pt idx="134" formatCode="#\ ##0.0">
                  <c:v>1206.3120000000001</c:v>
                </c:pt>
                <c:pt idx="135" formatCode="#\ ##0.0">
                  <c:v>1207.5972857142858</c:v>
                </c:pt>
                <c:pt idx="136" formatCode="#\ ##0.0">
                  <c:v>1208.8757142857144</c:v>
                </c:pt>
                <c:pt idx="137" formatCode="#\ ##0.0">
                  <c:v>1214.0197142857144</c:v>
                </c:pt>
                <c:pt idx="138" formatCode="#\ ##0.0">
                  <c:v>1222.2111428571429</c:v>
                </c:pt>
                <c:pt idx="139" formatCode="#\ ##0.0">
                  <c:v>1234.7688571428571</c:v>
                </c:pt>
                <c:pt idx="140" formatCode="#\ ##0.0">
                  <c:v>1245.8054285714286</c:v>
                </c:pt>
                <c:pt idx="141" formatCode="#\ ##0.0">
                  <c:v>1257.0694285714287</c:v>
                </c:pt>
                <c:pt idx="142" formatCode="#\ ##0.0">
                  <c:v>1264.9387142857142</c:v>
                </c:pt>
                <c:pt idx="143" formatCode="#\ ##0.0">
                  <c:v>1271.6961428571428</c:v>
                </c:pt>
                <c:pt idx="144" formatCode="#\ ##0.0">
                  <c:v>1277.4559999999999</c:v>
                </c:pt>
                <c:pt idx="145" formatCode="#\ ##0.0">
                  <c:v>1281.889857142857</c:v>
                </c:pt>
                <c:pt idx="146" formatCode="#\ ##0.0">
                  <c:v>1281.9841428571428</c:v>
                </c:pt>
                <c:pt idx="147" formatCode="#\ ##0.0">
                  <c:v>1282.2639999999999</c:v>
                </c:pt>
                <c:pt idx="148" formatCode="#\ ##0.0">
                  <c:v>1279.9594285714286</c:v>
                </c:pt>
                <c:pt idx="149" formatCode="#\ ##0.0">
                  <c:v>1279.9590000000003</c:v>
                </c:pt>
                <c:pt idx="150" formatCode="#\ ##0.0">
                  <c:v>1280.4342857142858</c:v>
                </c:pt>
                <c:pt idx="151" formatCode="#\ ##0.0">
                  <c:v>1278.9902857142858</c:v>
                </c:pt>
                <c:pt idx="152" formatCode="#\ ##0.0">
                  <c:v>1275.8494285714285</c:v>
                </c:pt>
                <c:pt idx="153" formatCode="#\ ##0.0">
                  <c:v>1273.328</c:v>
                </c:pt>
                <c:pt idx="154" formatCode="#\ ##0.0">
                  <c:v>1268.3961428571426</c:v>
                </c:pt>
                <c:pt idx="155" formatCode="#\ ##0.0">
                  <c:v>1266.5608571428572</c:v>
                </c:pt>
                <c:pt idx="156" formatCode="#\ ##0.0">
                  <c:v>1262.1952857142858</c:v>
                </c:pt>
                <c:pt idx="157" formatCode="#\ ##0.0">
                  <c:v>1257.8978571428572</c:v>
                </c:pt>
                <c:pt idx="158" formatCode="#\ ##0.0">
                  <c:v>1252.1161428571429</c:v>
                </c:pt>
                <c:pt idx="159" formatCode="#\ ##0.0">
                  <c:v>1248.2854285714286</c:v>
                </c:pt>
                <c:pt idx="160" formatCode="#\ ##0.0">
                  <c:v>1242.9564285714284</c:v>
                </c:pt>
                <c:pt idx="161" formatCode="#\ ##0.0">
                  <c:v>1239.0272857142859</c:v>
                </c:pt>
                <c:pt idx="162" formatCode="#\ ##0.0">
                  <c:v>1234.1735714285714</c:v>
                </c:pt>
                <c:pt idx="163" formatCode="#\ ##0.0">
                  <c:v>1231.3182857142858</c:v>
                </c:pt>
                <c:pt idx="164" formatCode="#\ ##0.0">
                  <c:v>1231.8391428571429</c:v>
                </c:pt>
                <c:pt idx="165" formatCode="#\ ##0.0">
                  <c:v>1235.7912857142858</c:v>
                </c:pt>
                <c:pt idx="166" formatCode="#\ ##0.0">
                  <c:v>1239.566</c:v>
                </c:pt>
                <c:pt idx="167" formatCode="#\ ##0.0">
                  <c:v>1245.3347142857144</c:v>
                </c:pt>
                <c:pt idx="168" formatCode="#\ ##0.0">
                  <c:v>1251.3145714285715</c:v>
                </c:pt>
                <c:pt idx="169" formatCode="#\ ##0.0">
                  <c:v>1255.9680000000001</c:v>
                </c:pt>
                <c:pt idx="170" formatCode="#\ ##0.0">
                  <c:v>1257.3045714285713</c:v>
                </c:pt>
                <c:pt idx="171" formatCode="#\ ##0.0">
                  <c:v>1254.1084285714285</c:v>
                </c:pt>
                <c:pt idx="172" formatCode="#\ ##0.0">
                  <c:v>1248.115</c:v>
                </c:pt>
                <c:pt idx="173" formatCode="#\ ##0.0">
                  <c:v>1242.5285714285715</c:v>
                </c:pt>
                <c:pt idx="174" formatCode="#\ ##0.0">
                  <c:v>1236.5125714285714</c:v>
                </c:pt>
                <c:pt idx="175" formatCode="#\ ##0.0">
                  <c:v>1232.4958571428572</c:v>
                </c:pt>
                <c:pt idx="176" formatCode="#\ ##0.0">
                  <c:v>1230.5205714285714</c:v>
                </c:pt>
                <c:pt idx="177" formatCode="#\ ##0.0">
                  <c:v>1231.9192857142859</c:v>
                </c:pt>
                <c:pt idx="178" formatCode="#\ ##0.0">
                  <c:v>1236.3218571428572</c:v>
                </c:pt>
                <c:pt idx="179" formatCode="#\ ##0.0">
                  <c:v>1242.2402857142858</c:v>
                </c:pt>
                <c:pt idx="180" formatCode="#\ ##0.0">
                  <c:v>1245.8452857142859</c:v>
                </c:pt>
                <c:pt idx="181" formatCode="#\ ##0.0">
                  <c:v>1250.2639999999999</c:v>
                </c:pt>
                <c:pt idx="182" formatCode="#\ ##0.0">
                  <c:v>1252.6218571428574</c:v>
                </c:pt>
                <c:pt idx="183" formatCode="#\ ##0.0">
                  <c:v>1255.0448571428572</c:v>
                </c:pt>
                <c:pt idx="184" formatCode="#\ ##0.0">
                  <c:v>1259.1362857142856</c:v>
                </c:pt>
                <c:pt idx="185" formatCode="#\ ##0.0">
                  <c:v>1261.7941428571428</c:v>
                </c:pt>
                <c:pt idx="186" formatCode="#\ ##0.0">
                  <c:v>1262.0585714285714</c:v>
                </c:pt>
                <c:pt idx="187" formatCode="#\ ##0.0">
                  <c:v>1262.6227142857144</c:v>
                </c:pt>
                <c:pt idx="188" formatCode="#\ ##0.0">
                  <c:v>1263.8710000000003</c:v>
                </c:pt>
                <c:pt idx="189" formatCode="#\ ##0.0">
                  <c:v>1265.6741428571429</c:v>
                </c:pt>
                <c:pt idx="190" formatCode="#\ ##0.0">
                  <c:v>1267.8057142857142</c:v>
                </c:pt>
                <c:pt idx="191" formatCode="#\ ##0.0">
                  <c:v>1270.2338571428572</c:v>
                </c:pt>
                <c:pt idx="192" formatCode="#\ ##0.0">
                  <c:v>1273.0568571428573</c:v>
                </c:pt>
                <c:pt idx="193" formatCode="#\ ##0.0">
                  <c:v>1281.0504285714287</c:v>
                </c:pt>
                <c:pt idx="194" formatCode="#\ ##0.0">
                  <c:v>1294.0800000000002</c:v>
                </c:pt>
                <c:pt idx="195" formatCode="#\ ##0.0">
                  <c:v>1305.8778571428572</c:v>
                </c:pt>
                <c:pt idx="196" formatCode="#\ ##0.0">
                  <c:v>1316.9797142857144</c:v>
                </c:pt>
                <c:pt idx="197" formatCode="#\ ##0.0">
                  <c:v>1323.9135714285715</c:v>
                </c:pt>
                <c:pt idx="198" formatCode="#\ ##0.0">
                  <c:v>1330.373</c:v>
                </c:pt>
                <c:pt idx="199" formatCode="#\ ##0.0">
                  <c:v>1337.4441428571429</c:v>
                </c:pt>
                <c:pt idx="200" formatCode="#\ ##0.0">
                  <c:v>1342.2698571428571</c:v>
                </c:pt>
                <c:pt idx="201" formatCode="#\ ##0.0">
                  <c:v>1339.8435714285715</c:v>
                </c:pt>
                <c:pt idx="202" formatCode="#\ ##0.0">
                  <c:v>1338.7217142857141</c:v>
                </c:pt>
                <c:pt idx="203" formatCode="#\ ##0.0">
                  <c:v>1339.0920000000001</c:v>
                </c:pt>
                <c:pt idx="204" formatCode="#\ ##0.0">
                  <c:v>1341.6538571428573</c:v>
                </c:pt>
                <c:pt idx="205" formatCode="#\ ##0.0">
                  <c:v>1343.3642857142859</c:v>
                </c:pt>
                <c:pt idx="206" formatCode="#\ ##0.0">
                  <c:v>1342.9239999999998</c:v>
                </c:pt>
                <c:pt idx="207" formatCode="#\ ##0.0">
                  <c:v>1339.2338571428572</c:v>
                </c:pt>
                <c:pt idx="208" formatCode="#\ ##0.0">
                  <c:v>1330.9577142857145</c:v>
                </c:pt>
                <c:pt idx="209" formatCode="#\ ##0.0">
                  <c:v>1320.1455714285714</c:v>
                </c:pt>
                <c:pt idx="210" formatCode="#\ ##0.0">
                  <c:v>1305.5249999999999</c:v>
                </c:pt>
                <c:pt idx="211" formatCode="#\ ##0.0">
                  <c:v>1289.1684285714286</c:v>
                </c:pt>
                <c:pt idx="212" formatCode="#\ ##0.0">
                  <c:v>1266.956142857143</c:v>
                </c:pt>
                <c:pt idx="213" formatCode="#\ ##0.0">
                  <c:v>1252.6022857142857</c:v>
                </c:pt>
                <c:pt idx="214" formatCode="#\ ##0.0">
                  <c:v>1240.1681428571428</c:v>
                </c:pt>
                <c:pt idx="215" formatCode="#\ ##0.0">
                  <c:v>1235.7157142857143</c:v>
                </c:pt>
                <c:pt idx="216" formatCode="#\ ##0.0">
                  <c:v>1235.9828571428573</c:v>
                </c:pt>
                <c:pt idx="217" formatCode="#\ ##0.0">
                  <c:v>1239.2721428571433</c:v>
                </c:pt>
                <c:pt idx="218" formatCode="#\ ##0.0">
                  <c:v>1242.1437142857144</c:v>
                </c:pt>
                <c:pt idx="219" formatCode="#\ ##0.0">
                  <c:v>1247.6275714285714</c:v>
                </c:pt>
                <c:pt idx="220" formatCode="#\ ##0.0">
                  <c:v>1251.6194285714287</c:v>
                </c:pt>
                <c:pt idx="221" formatCode="#\ ##0.0">
                  <c:v>1256.0828571428572</c:v>
                </c:pt>
                <c:pt idx="222" formatCode="#\ ##0.0">
                  <c:v>1260.9094285714286</c:v>
                </c:pt>
                <c:pt idx="223" formatCode="#\ ##0.0">
                  <c:v>1260.6871428571428</c:v>
                </c:pt>
                <c:pt idx="224" formatCode="#\ ##0.0">
                  <c:v>1261.1772857142855</c:v>
                </c:pt>
                <c:pt idx="225" formatCode="#\ ##0.0">
                  <c:v>1266.6342857142859</c:v>
                </c:pt>
                <c:pt idx="226" formatCode="#\ ##0.0">
                  <c:v>1274.4794285714286</c:v>
                </c:pt>
                <c:pt idx="227" formatCode="#\ ##0.0">
                  <c:v>1275.9711428571429</c:v>
                </c:pt>
                <c:pt idx="228" formatCode="#\ ##0.0">
                  <c:v>1275.357</c:v>
                </c:pt>
                <c:pt idx="229" formatCode="#\ ##0.0">
                  <c:v>1271.5640000000001</c:v>
                </c:pt>
                <c:pt idx="230" formatCode="#\ ##0.0">
                  <c:v>1270.5501428571429</c:v>
                </c:pt>
                <c:pt idx="231" formatCode="#\ ##0.0">
                  <c:v>1270.3298571428572</c:v>
                </c:pt>
                <c:pt idx="232" formatCode="#\ ##0.0">
                  <c:v>1269.6911428571427</c:v>
                </c:pt>
                <c:pt idx="233" formatCode="#\ ##0.0">
                  <c:v>1271.5685714285717</c:v>
                </c:pt>
                <c:pt idx="234" formatCode="#\ ##0.0">
                  <c:v>1275.1591428571428</c:v>
                </c:pt>
                <c:pt idx="235" formatCode="#\ ##0.0">
                  <c:v>1280.1592857142857</c:v>
                </c:pt>
                <c:pt idx="236" formatCode="#\ ##0.0">
                  <c:v>1286.4344285714285</c:v>
                </c:pt>
                <c:pt idx="237" formatCode="#\ ##0.0">
                  <c:v>1291.7594285714283</c:v>
                </c:pt>
                <c:pt idx="238" formatCode="#\ ##0.0">
                  <c:v>1297.2539999999997</c:v>
                </c:pt>
                <c:pt idx="239" formatCode="#\ ##0.0">
                  <c:v>1300.0334285714287</c:v>
                </c:pt>
                <c:pt idx="240" formatCode="#\ ##0.0">
                  <c:v>1298.7607142857141</c:v>
                </c:pt>
                <c:pt idx="241" formatCode="#\ ##0.0">
                  <c:v>1298.0681428571429</c:v>
                </c:pt>
                <c:pt idx="242" formatCode="#\ ##0.0">
                  <c:v>1298.616857142857</c:v>
                </c:pt>
                <c:pt idx="243" formatCode="#\ ##0.0">
                  <c:v>1300.8385714285716</c:v>
                </c:pt>
                <c:pt idx="244" formatCode="#\ ##0.0">
                  <c:v>1301.3205714285716</c:v>
                </c:pt>
                <c:pt idx="245" formatCode="#\ ##0.0">
                  <c:v>1299.848285714286</c:v>
                </c:pt>
                <c:pt idx="246" formatCode="#\ ##0.0">
                  <c:v>1300.6451428571431</c:v>
                </c:pt>
                <c:pt idx="247" formatCode="#\ ##0.0">
                  <c:v>1304.0455714285713</c:v>
                </c:pt>
                <c:pt idx="248" formatCode="#\ ##0.0">
                  <c:v>1306.2321428571431</c:v>
                </c:pt>
                <c:pt idx="249" formatCode="#\ ##0.0">
                  <c:v>1308.5815714285714</c:v>
                </c:pt>
                <c:pt idx="250" formatCode="#\ ##0.0">
                  <c:v>1307.8628571428574</c:v>
                </c:pt>
                <c:pt idx="251" formatCode="#\ ##0.0">
                  <c:v>1308.4815714285717</c:v>
                </c:pt>
                <c:pt idx="252" formatCode="#\ ##0.0">
                  <c:v>1307.6177142857143</c:v>
                </c:pt>
                <c:pt idx="253" formatCode="#\ ##0.0">
                  <c:v>1305.2807142857143</c:v>
                </c:pt>
                <c:pt idx="254" formatCode="#\ ##0.0">
                  <c:v>1304.5387142857144</c:v>
                </c:pt>
                <c:pt idx="255" formatCode="#\ ##0.0">
                  <c:v>1304.706285714286</c:v>
                </c:pt>
                <c:pt idx="256" formatCode="#\ ##0.0">
                  <c:v>1304.7017142857146</c:v>
                </c:pt>
                <c:pt idx="257" formatCode="#\ ##0.0">
                  <c:v>1306.5720000000001</c:v>
                </c:pt>
                <c:pt idx="258" formatCode="#\ ##0.0">
                  <c:v>1306.8721428571428</c:v>
                </c:pt>
                <c:pt idx="259" formatCode="#\ ##0.0">
                  <c:v>1310.4262857142858</c:v>
                </c:pt>
                <c:pt idx="260" formatCode="#\ ##0.0">
                  <c:v>1313.0070000000001</c:v>
                </c:pt>
                <c:pt idx="261" formatCode="#\ ##0.0">
                  <c:v>1313.6154285714288</c:v>
                </c:pt>
                <c:pt idx="262" formatCode="#\ ##0.0">
                  <c:v>1312.5037142857145</c:v>
                </c:pt>
                <c:pt idx="263" formatCode="#\ ##0.0">
                  <c:v>1309.4100000000001</c:v>
                </c:pt>
                <c:pt idx="264" formatCode="#\ ##0.0">
                  <c:v>1303.6922857142858</c:v>
                </c:pt>
                <c:pt idx="265" formatCode="#\ ##0.0">
                  <c:v>1298.4398571428571</c:v>
                </c:pt>
                <c:pt idx="266" formatCode="#\ ##0.0">
                  <c:v>1289.0465714285715</c:v>
                </c:pt>
                <c:pt idx="267" formatCode="#\ ##0.0">
                  <c:v>1281.7928571428572</c:v>
                </c:pt>
                <c:pt idx="268" formatCode="#\ ##0.0">
                  <c:v>1274.8347142857142</c:v>
                </c:pt>
                <c:pt idx="269" formatCode="#\ ##0.0">
                  <c:v>1268.2154285714289</c:v>
                </c:pt>
                <c:pt idx="270" formatCode="#\ ##0.0">
                  <c:v>1259.5212857142858</c:v>
                </c:pt>
                <c:pt idx="271" formatCode="#\ ##0.0">
                  <c:v>1251.9144285714285</c:v>
                </c:pt>
                <c:pt idx="272" formatCode="#\ ##0.0">
                  <c:v>1245.7062857142857</c:v>
                </c:pt>
                <c:pt idx="273" formatCode="#\ ##0.0">
                  <c:v>1244.3094285714287</c:v>
                </c:pt>
                <c:pt idx="274" formatCode="#\ ##0.0">
                  <c:v>1245.874</c:v>
                </c:pt>
                <c:pt idx="275" formatCode="#\ ##0.0">
                  <c:v>1246.685857142857</c:v>
                </c:pt>
                <c:pt idx="276" formatCode="#\ ##0.0">
                  <c:v>1249.7778571428571</c:v>
                </c:pt>
                <c:pt idx="277" formatCode="#\ ##0.0">
                  <c:v>1257.2018571428573</c:v>
                </c:pt>
                <c:pt idx="278" formatCode="#\ ##0.0">
                  <c:v>1263.2075714285716</c:v>
                </c:pt>
                <c:pt idx="279" formatCode="#\ ##0.0">
                  <c:v>1267.7705714285714</c:v>
                </c:pt>
                <c:pt idx="280" formatCode="#\ ##0.0">
                  <c:v>1264.467142857143</c:v>
                </c:pt>
                <c:pt idx="281" formatCode="#\ ##0.0">
                  <c:v>1257.5392857142856</c:v>
                </c:pt>
                <c:pt idx="282" formatCode="#\ ##0.0">
                  <c:v>1249.1120000000003</c:v>
                </c:pt>
                <c:pt idx="283" formatCode="#\ ##0.0">
                  <c:v>1237.2001428571432</c:v>
                </c:pt>
                <c:pt idx="284" formatCode="#\ ##0.0">
                  <c:v>1226.6794285714284</c:v>
                </c:pt>
                <c:pt idx="285" formatCode="#\ ##0.0">
                  <c:v>1217.8805714285716</c:v>
                </c:pt>
                <c:pt idx="286" formatCode="#\ ##0.0">
                  <c:v>1212.0581428571427</c:v>
                </c:pt>
                <c:pt idx="287" formatCode="#\ ##0.0">
                  <c:v>1208.7178571428574</c:v>
                </c:pt>
                <c:pt idx="288" formatCode="#\ ##0.0">
                  <c:v>1206.6255714285714</c:v>
                </c:pt>
                <c:pt idx="289" formatCode="#\ ##0.0">
                  <c:v>1204.7787142857144</c:v>
                </c:pt>
                <c:pt idx="290" formatCode="#\ ##0.0">
                  <c:v>1204.6360000000002</c:v>
                </c:pt>
                <c:pt idx="291" formatCode="#\ ##0.0">
                  <c:v>1200.8191428571429</c:v>
                </c:pt>
                <c:pt idx="292" formatCode="#\ ##0.0">
                  <c:v>1194.1251428571429</c:v>
                </c:pt>
                <c:pt idx="293" formatCode="#\ ##0.0">
                  <c:v>1185.4975714285715</c:v>
                </c:pt>
                <c:pt idx="294" formatCode="#\ ##0.0">
                  <c:v>1180.8975714285714</c:v>
                </c:pt>
                <c:pt idx="295" formatCode="#\ ##0.0">
                  <c:v>1175.1148571428571</c:v>
                </c:pt>
                <c:pt idx="296" formatCode="#\ ##0.0">
                  <c:v>1170.1597142857142</c:v>
                </c:pt>
                <c:pt idx="297" formatCode="#\ ##0.0">
                  <c:v>1168.6130000000001</c:v>
                </c:pt>
                <c:pt idx="298" formatCode="#\ ##0.0">
                  <c:v>1168.2118571428571</c:v>
                </c:pt>
                <c:pt idx="299" formatCode="#\ ##0.0">
                  <c:v>1170.8968571428572</c:v>
                </c:pt>
                <c:pt idx="300" formatCode="#\ ##0.0">
                  <c:v>1175.0594285714287</c:v>
                </c:pt>
                <c:pt idx="301" formatCode="#\ ##0.0">
                  <c:v>1178.6592857142859</c:v>
                </c:pt>
                <c:pt idx="302" formatCode="#\ ##0.0">
                  <c:v>1181.1158571428571</c:v>
                </c:pt>
                <c:pt idx="303" formatCode="#\ ##0.0">
                  <c:v>1181.1885714285713</c:v>
                </c:pt>
                <c:pt idx="304" formatCode="#\ ##0.0">
                  <c:v>1177.81</c:v>
                </c:pt>
                <c:pt idx="305" formatCode="#\ ##0.0">
                  <c:v>1176.4361428571428</c:v>
                </c:pt>
                <c:pt idx="306" formatCode="#\ ##0.0">
                  <c:v>1177.7727142857143</c:v>
                </c:pt>
                <c:pt idx="307" formatCode="#\ ##0.0">
                  <c:v>1178.1489999999999</c:v>
                </c:pt>
                <c:pt idx="308" formatCode="#\ ##0.0">
                  <c:v>1177.1435714285712</c:v>
                </c:pt>
                <c:pt idx="309" formatCode="#\ ##0.0">
                  <c:v>1176.9265714285716</c:v>
                </c:pt>
                <c:pt idx="310" formatCode="#\ ##0.0">
                  <c:v>1180.1481428571428</c:v>
                </c:pt>
                <c:pt idx="311" formatCode="#\ ##0.0">
                  <c:v>1184.1837142857144</c:v>
                </c:pt>
                <c:pt idx="312" formatCode="#\ ##0.0">
                  <c:v>1185.1191428571431</c:v>
                </c:pt>
                <c:pt idx="313" formatCode="#\ ##0.0">
                  <c:v>1181.8354285714286</c:v>
                </c:pt>
                <c:pt idx="314" formatCode="#\ ##0.0">
                  <c:v>1177.2312857142858</c:v>
                </c:pt>
                <c:pt idx="315" formatCode="#\ ##0.0">
                  <c:v>1170.2058571428572</c:v>
                </c:pt>
                <c:pt idx="316" formatCode="#\ ##0.0">
                  <c:v>1159.4168571428572</c:v>
                </c:pt>
                <c:pt idx="317" formatCode="#\ ##0.0">
                  <c:v>1148.4515714285715</c:v>
                </c:pt>
                <c:pt idx="318" formatCode="#\ ##0.0">
                  <c:v>1137.6395714285716</c:v>
                </c:pt>
                <c:pt idx="319" formatCode="#\ ##0.0">
                  <c:v>1125.266142857143</c:v>
                </c:pt>
                <c:pt idx="320" formatCode="#\ ##0.0">
                  <c:v>1116.7924285714287</c:v>
                </c:pt>
                <c:pt idx="321" formatCode="#\ ##0.0">
                  <c:v>1105.5094285714288</c:v>
                </c:pt>
                <c:pt idx="322" formatCode="#\ ##0.0">
                  <c:v>1099.4228571428573</c:v>
                </c:pt>
                <c:pt idx="323" formatCode="#\ ##0.0">
                  <c:v>1099.6955714285716</c:v>
                </c:pt>
                <c:pt idx="324" formatCode="#\ ##0.0">
                  <c:v>1105.7182857142859</c:v>
                </c:pt>
                <c:pt idx="325" formatCode="#\ ##0.0">
                  <c:v>1112.3344285714288</c:v>
                </c:pt>
                <c:pt idx="326" formatCode="#\ ##0.0">
                  <c:v>1115.2920000000001</c:v>
                </c:pt>
                <c:pt idx="327" formatCode="#\ ##0.0">
                  <c:v>1115.2108571428571</c:v>
                </c:pt>
                <c:pt idx="328" formatCode="#\ ##0.0">
                  <c:v>1113.9145714285714</c:v>
                </c:pt>
                <c:pt idx="329" formatCode="#\ ##0.0">
                  <c:v>1106.7575714285715</c:v>
                </c:pt>
                <c:pt idx="330" formatCode="#\ ##0.0">
                  <c:v>1096.135857142857</c:v>
                </c:pt>
                <c:pt idx="331" formatCode="#\ ##0.0">
                  <c:v>1082.3841428571427</c:v>
                </c:pt>
                <c:pt idx="332" formatCode="#\ ##0.0">
                  <c:v>1072.169714285714</c:v>
                </c:pt>
                <c:pt idx="333" formatCode="#\ ##0.0">
                  <c:v>1071.1974285714284</c:v>
                </c:pt>
                <c:pt idx="334" formatCode="#\ ##0.0">
                  <c:v>1074.5135714285714</c:v>
                </c:pt>
                <c:pt idx="335" formatCode="#\ ##0.0">
                  <c:v>1083.1471428571429</c:v>
                </c:pt>
                <c:pt idx="336" formatCode="#\ ##0.0">
                  <c:v>1094.5667142857144</c:v>
                </c:pt>
                <c:pt idx="337" formatCode="#\ ##0.0">
                  <c:v>1107.1295714285714</c:v>
                </c:pt>
                <c:pt idx="338" formatCode="#\ ##0.0">
                  <c:v>1114.4970000000001</c:v>
                </c:pt>
                <c:pt idx="339" formatCode="#\ ##0.0">
                  <c:v>1119.3392857142858</c:v>
                </c:pt>
                <c:pt idx="340" formatCode="#\ ##0.0">
                  <c:v>1123.028</c:v>
                </c:pt>
                <c:pt idx="341" formatCode="#\ ##0.0">
                  <c:v>1126.6808571428571</c:v>
                </c:pt>
                <c:pt idx="342" formatCode="#\ ##0.0">
                  <c:v>1130.9724285714285</c:v>
                </c:pt>
                <c:pt idx="343" formatCode="#\ ##0.0">
                  <c:v>1139.204</c:v>
                </c:pt>
                <c:pt idx="344" formatCode="#\ ##0.0">
                  <c:v>1144.8678571428575</c:v>
                </c:pt>
                <c:pt idx="345" formatCode="#\ ##0.0">
                  <c:v>1153.8362857142859</c:v>
                </c:pt>
                <c:pt idx="346" formatCode="#\ ##0.0">
                  <c:v>1158.3554285714288</c:v>
                </c:pt>
                <c:pt idx="347" formatCode="#\ ##0.0">
                  <c:v>1158.9828571428573</c:v>
                </c:pt>
                <c:pt idx="348" formatCode="#\ ##0.0">
                  <c:v>1159.2785714285715</c:v>
                </c:pt>
                <c:pt idx="349" formatCode="#\ ##0.0">
                  <c:v>1159.6251428571427</c:v>
                </c:pt>
                <c:pt idx="350" formatCode="#\ ##0.0">
                  <c:v>1160.1845714285714</c:v>
                </c:pt>
                <c:pt idx="351" formatCode="#\ ##0.0">
                  <c:v>1162.9682857142857</c:v>
                </c:pt>
                <c:pt idx="352" formatCode="#\ ##0.0">
                  <c:v>1162.3345714285715</c:v>
                </c:pt>
                <c:pt idx="353" formatCode="#\ ##0.0">
                  <c:v>1167.416857142857</c:v>
                </c:pt>
                <c:pt idx="354" formatCode="#\ ##0.0">
                  <c:v>1180.3158571428571</c:v>
                </c:pt>
                <c:pt idx="355" formatCode="#\ ##0.0">
                  <c:v>1188.5441428571428</c:v>
                </c:pt>
                <c:pt idx="356" formatCode="#\ ##0.0">
                  <c:v>1195.998142857143</c:v>
                </c:pt>
                <c:pt idx="357" formatCode="#\ ##0.0">
                  <c:v>1202.9179999999999</c:v>
                </c:pt>
                <c:pt idx="358" formatCode="#\ ##0.0">
                  <c:v>1208.2260000000001</c:v>
                </c:pt>
                <c:pt idx="359" formatCode="#\ ##0.0">
                  <c:v>1217.6198571428572</c:v>
                </c:pt>
                <c:pt idx="360" formatCode="#\ ##0.0">
                  <c:v>1224.3922857142857</c:v>
                </c:pt>
                <c:pt idx="361" formatCode="#\ ##0.0">
                  <c:v>1226.7064285714284</c:v>
                </c:pt>
                <c:pt idx="362" formatCode="#\ ##0.0">
                  <c:v>1232.1115714285716</c:v>
                </c:pt>
                <c:pt idx="363" formatCode="#\ ##0.0">
                  <c:v>1240.4617142857144</c:v>
                </c:pt>
                <c:pt idx="364" formatCode="#\ ##0.0">
                  <c:v>1247.0132857142855</c:v>
                </c:pt>
                <c:pt idx="365" formatCode="#\ ##0.0">
                  <c:v>1255.4144285714285</c:v>
                </c:pt>
                <c:pt idx="366" formatCode="#\ ##0.0">
                  <c:v>1264.8212857142858</c:v>
                </c:pt>
                <c:pt idx="367" formatCode="#\ ##0.0">
                  <c:v>1271.1875714285713</c:v>
                </c:pt>
                <c:pt idx="368" formatCode="#\ ##0.0">
                  <c:v>1279.2774285714288</c:v>
                </c:pt>
                <c:pt idx="369" formatCode="#\ ##0.0">
                  <c:v>1287.5374285714286</c:v>
                </c:pt>
                <c:pt idx="370" formatCode="#\ ##0.0">
                  <c:v>1292.5765714285715</c:v>
                </c:pt>
                <c:pt idx="371" formatCode="#\ ##0.0">
                  <c:v>1296.9951428571428</c:v>
                </c:pt>
                <c:pt idx="372" formatCode="#\ ##0.0">
                  <c:v>1299.7614285714285</c:v>
                </c:pt>
                <c:pt idx="373" formatCode="#\ ##0.0">
                  <c:v>1296.2895714285714</c:v>
                </c:pt>
                <c:pt idx="374" formatCode="#\ ##0.0">
                  <c:v>1296.3024285714287</c:v>
                </c:pt>
                <c:pt idx="375" formatCode="#\ ##0.0">
                  <c:v>1294.3745714285712</c:v>
                </c:pt>
                <c:pt idx="376" formatCode="#\ ##0.0">
                  <c:v>1286.7371428571428</c:v>
                </c:pt>
                <c:pt idx="377" formatCode="#\ ##0.0">
                  <c:v>1278.6798571428571</c:v>
                </c:pt>
                <c:pt idx="378" formatCode="#\ ##0.0">
                  <c:v>1274.1444285714285</c:v>
                </c:pt>
                <c:pt idx="379" formatCode="#\ ##0.0">
                  <c:v>1271.4095714285711</c:v>
                </c:pt>
                <c:pt idx="380" formatCode="#\ ##0.0">
                  <c:v>1272.4082857142857</c:v>
                </c:pt>
                <c:pt idx="381" formatCode="#\ ##0.0">
                  <c:v>1273.6558571428575</c:v>
                </c:pt>
                <c:pt idx="382" formatCode="#\ ##0.0">
                  <c:v>1272.6682857142857</c:v>
                </c:pt>
                <c:pt idx="383" formatCode="#\ ##0.0">
                  <c:v>1276.941</c:v>
                </c:pt>
                <c:pt idx="384" formatCode="#\ ##0.0">
                  <c:v>1285.2801428571427</c:v>
                </c:pt>
                <c:pt idx="385" formatCode="#\ ##0.0">
                  <c:v>1284.2591428571429</c:v>
                </c:pt>
                <c:pt idx="386" formatCode="#\ ##0.0">
                  <c:v>1279.9678571428574</c:v>
                </c:pt>
                <c:pt idx="387" formatCode="#\ ##0.0">
                  <c:v>1274.3960000000002</c:v>
                </c:pt>
                <c:pt idx="388" formatCode="#\ ##0.0">
                  <c:v>1269.7899999999997</c:v>
                </c:pt>
                <c:pt idx="389" formatCode="#\ ##0.0">
                  <c:v>1264.9557142857141</c:v>
                </c:pt>
                <c:pt idx="390" formatCode="#\ ##0.0">
                  <c:v>1258.8931428571429</c:v>
                </c:pt>
                <c:pt idx="391" formatCode="#\ ##0.0">
                  <c:v>1247.2825714285716</c:v>
                </c:pt>
                <c:pt idx="392" formatCode="#\ ##0.0">
                  <c:v>1239.589857142857</c:v>
                </c:pt>
                <c:pt idx="393" formatCode="#\ ##0.0">
                  <c:v>1238.187142857143</c:v>
                </c:pt>
                <c:pt idx="394" formatCode="#\ ##0.0">
                  <c:v>1238.2855714285713</c:v>
                </c:pt>
                <c:pt idx="395" formatCode="#\ ##0.0">
                  <c:v>1233.2279999999998</c:v>
                </c:pt>
                <c:pt idx="396" formatCode="#\ ##0.0">
                  <c:v>1228.8078571428573</c:v>
                </c:pt>
                <c:pt idx="397" formatCode="#\ ##0.0">
                  <c:v>1222.3575714285714</c:v>
                </c:pt>
                <c:pt idx="398" formatCode="#\ ##0.0">
                  <c:v>1216.4667142857143</c:v>
                </c:pt>
                <c:pt idx="399" formatCode="#\ ##0.0">
                  <c:v>1207.0809999999999</c:v>
                </c:pt>
                <c:pt idx="400" formatCode="#\ ##0.0">
                  <c:v>1195.1465714285714</c:v>
                </c:pt>
                <c:pt idx="401" formatCode="#\ ##0.0">
                  <c:v>1185.2469999999998</c:v>
                </c:pt>
                <c:pt idx="402" formatCode="#\ ##0.0">
                  <c:v>1172.6931428571427</c:v>
                </c:pt>
                <c:pt idx="403" formatCode="#\ ##0.0">
                  <c:v>1160.7857142857142</c:v>
                </c:pt>
                <c:pt idx="404" formatCode="#\ ##0.0">
                  <c:v>1155.5585714285714</c:v>
                </c:pt>
                <c:pt idx="405" formatCode="#\ ##0.0">
                  <c:v>1152.5705714285716</c:v>
                </c:pt>
                <c:pt idx="406" formatCode="#\ ##0.0">
                  <c:v>1157.0817142857143</c:v>
                </c:pt>
                <c:pt idx="407" formatCode="#\ ##0.0">
                  <c:v>1160.9432857142858</c:v>
                </c:pt>
                <c:pt idx="408" formatCode="#\ ##0.0">
                  <c:v>1157.6817142857142</c:v>
                </c:pt>
                <c:pt idx="409" formatCode="#\ ##0.0">
                  <c:v>1163.3368571428571</c:v>
                </c:pt>
                <c:pt idx="410" formatCode="#\ ##0.0">
                  <c:v>1174.2924285714287</c:v>
                </c:pt>
                <c:pt idx="411" formatCode="#\ ##0.0">
                  <c:v>1182.382142857143</c:v>
                </c:pt>
                <c:pt idx="412" formatCode="#\ ##0.0">
                  <c:v>1192.6808571428571</c:v>
                </c:pt>
                <c:pt idx="413" formatCode="#\ ##0.0">
                  <c:v>1195.5567142857142</c:v>
                </c:pt>
                <c:pt idx="414" formatCode="#\ ##0.0">
                  <c:v>1198.8792857142857</c:v>
                </c:pt>
                <c:pt idx="415" formatCode="#\ ##0.0">
                  <c:v>1201.4680000000001</c:v>
                </c:pt>
                <c:pt idx="416" formatCode="#\ ##0.0">
                  <c:v>1194.1914285714288</c:v>
                </c:pt>
                <c:pt idx="417" formatCode="#\ ##0.0">
                  <c:v>1168.9962857142857</c:v>
                </c:pt>
                <c:pt idx="418" formatCode="#\ ##0.0">
                  <c:v>1143.1105714285716</c:v>
                </c:pt>
                <c:pt idx="419" formatCode="#\ ##0.0">
                  <c:v>1118.6377142857143</c:v>
                </c:pt>
                <c:pt idx="420" formatCode="#\ ##0.0">
                  <c:v>1097.1028571428571</c:v>
                </c:pt>
                <c:pt idx="421" formatCode="#\ ##0.0">
                  <c:v>1077.6432857142856</c:v>
                </c:pt>
                <c:pt idx="422" formatCode="#\ ##0.0">
                  <c:v>1068.7314285714285</c:v>
                </c:pt>
                <c:pt idx="423" formatCode="#\ ##0.0">
                  <c:v>1066.1828571428573</c:v>
                </c:pt>
                <c:pt idx="424" formatCode="#\ ##0.0">
                  <c:v>1074.9012857142859</c:v>
                </c:pt>
                <c:pt idx="425" formatCode="#\ ##0.0">
                  <c:v>1081.6162857142858</c:v>
                </c:pt>
                <c:pt idx="426" formatCode="#\ ##0.0">
                  <c:v>1084.2168571428572</c:v>
                </c:pt>
                <c:pt idx="427" formatCode="#\ ##0.0">
                  <c:v>1091.8932857142859</c:v>
                </c:pt>
                <c:pt idx="428" formatCode="#\ ##0.0">
                  <c:v>1097.0881428571429</c:v>
                </c:pt>
                <c:pt idx="429" formatCode="#\ ##0.0">
                  <c:v>1093.9227142857142</c:v>
                </c:pt>
                <c:pt idx="430" formatCode="#\ ##0.0">
                  <c:v>1083.7462857142857</c:v>
                </c:pt>
                <c:pt idx="431" formatCode="#\ ##0.0">
                  <c:v>1072.5044285714287</c:v>
                </c:pt>
                <c:pt idx="432" formatCode="#\ ##0.0">
                  <c:v>1061.1388571428572</c:v>
                </c:pt>
                <c:pt idx="433" formatCode="#\ ##0.0">
                  <c:v>1047.8067142857142</c:v>
                </c:pt>
                <c:pt idx="434" formatCode="#\ ##0.0">
                  <c:v>1031.9540000000002</c:v>
                </c:pt>
                <c:pt idx="435" formatCode="#\ ##0.0">
                  <c:v>1016.7278571428571</c:v>
                </c:pt>
                <c:pt idx="436" formatCode="#\ ##0.0">
                  <c:v>1004.6642857142858</c:v>
                </c:pt>
                <c:pt idx="437" formatCode="#\ ##0.0">
                  <c:v>1001.513142857143</c:v>
                </c:pt>
                <c:pt idx="438" formatCode="#\ ##0.0">
                  <c:v>995.5115714285713</c:v>
                </c:pt>
                <c:pt idx="439" formatCode="#\ ##0.0">
                  <c:v>992.31214285714282</c:v>
                </c:pt>
                <c:pt idx="440" formatCode="#\ ##0.0">
                  <c:v>989.46557142857148</c:v>
                </c:pt>
                <c:pt idx="441" formatCode="#\ ##0.0">
                  <c:v>986.01314285714284</c:v>
                </c:pt>
                <c:pt idx="442" formatCode="#\ ##0.0">
                  <c:v>980.75228571428579</c:v>
                </c:pt>
                <c:pt idx="443" formatCode="#\ ##0.0">
                  <c:v>978.01585714285716</c:v>
                </c:pt>
                <c:pt idx="444" formatCode="#\ ##0.0">
                  <c:v>980.28657142857151</c:v>
                </c:pt>
                <c:pt idx="445" formatCode="#\ ##0.0">
                  <c:v>988.79857142857145</c:v>
                </c:pt>
                <c:pt idx="446" formatCode="#\ ##0.0">
                  <c:v>996.72385714285713</c:v>
                </c:pt>
                <c:pt idx="447" formatCode="#\ ##0.0">
                  <c:v>1010.1914285714286</c:v>
                </c:pt>
                <c:pt idx="448" formatCode="#\ ##0.0">
                  <c:v>1023.5015714285715</c:v>
                </c:pt>
                <c:pt idx="449" formatCode="#\ ##0.0">
                  <c:v>1030.5177142857144</c:v>
                </c:pt>
                <c:pt idx="450" formatCode="#\ ##0.0">
                  <c:v>1038.5632857142857</c:v>
                </c:pt>
                <c:pt idx="451" formatCode="#\ ##0.0">
                  <c:v>1043.8808571428574</c:v>
                </c:pt>
                <c:pt idx="452" formatCode="#\ ##0.0">
                  <c:v>1048.6122857142859</c:v>
                </c:pt>
                <c:pt idx="453" formatCode="#\ ##0.0">
                  <c:v>1045.6118571428574</c:v>
                </c:pt>
                <c:pt idx="454" formatCode="#\ ##0.0">
                  <c:v>1035.9164285714285</c:v>
                </c:pt>
                <c:pt idx="455" formatCode="#\ ##0.0">
                  <c:v>1026.6107142857143</c:v>
                </c:pt>
                <c:pt idx="456" formatCode="#\ ##0.0">
                  <c:v>1026.2357142857143</c:v>
                </c:pt>
                <c:pt idx="457" formatCode="#\ ##0.0">
                  <c:v>1018.2925714285715</c:v>
                </c:pt>
                <c:pt idx="458" formatCode="#\ ##0.0">
                  <c:v>1008.9738571428572</c:v>
                </c:pt>
                <c:pt idx="459" formatCode="#\ ##0.0">
                  <c:v>998.21928571428577</c:v>
                </c:pt>
                <c:pt idx="460" formatCode="#\ ##0.0">
                  <c:v>993.91042857142861</c:v>
                </c:pt>
                <c:pt idx="461" formatCode="#\ ##0.0">
                  <c:v>992.73714285714289</c:v>
                </c:pt>
                <c:pt idx="462" formatCode="#\ ##0.0">
                  <c:v>992.76428571428573</c:v>
                </c:pt>
                <c:pt idx="463" formatCode="#\ ##0.0">
                  <c:v>992.12871428571452</c:v>
                </c:pt>
                <c:pt idx="464" formatCode="#\ ##0.0">
                  <c:v>994.17957142857153</c:v>
                </c:pt>
                <c:pt idx="465" formatCode="#\ ##0.0">
                  <c:v>992.62157142857154</c:v>
                </c:pt>
                <c:pt idx="466" formatCode="#\ ##0.0">
                  <c:v>993.48842857142859</c:v>
                </c:pt>
                <c:pt idx="467" formatCode="#\ ##0.0">
                  <c:v>997.73071428571427</c:v>
                </c:pt>
                <c:pt idx="468" formatCode="#\ ##0.0">
                  <c:v>1003.9031428571428</c:v>
                </c:pt>
                <c:pt idx="469" formatCode="#\ ##0.0">
                  <c:v>1010.3550000000001</c:v>
                </c:pt>
                <c:pt idx="470" formatCode="#\ ##0.0">
                  <c:v>1015.1847142857142</c:v>
                </c:pt>
                <c:pt idx="471" formatCode="#\ ##0.0">
                  <c:v>1016.9221428571429</c:v>
                </c:pt>
                <c:pt idx="472" formatCode="#\ ##0.0">
                  <c:v>1016.9705714285716</c:v>
                </c:pt>
                <c:pt idx="473" formatCode="#\ ##0.0">
                  <c:v>1014.7758571428573</c:v>
                </c:pt>
                <c:pt idx="474" formatCode="#\ ##0.0">
                  <c:v>1011.3974285714287</c:v>
                </c:pt>
                <c:pt idx="475" formatCode="#\ ##0.0">
                  <c:v>1002.4461428571428</c:v>
                </c:pt>
                <c:pt idx="476" formatCode="#\ ##0.0">
                  <c:v>990.08414285714298</c:v>
                </c:pt>
                <c:pt idx="477" formatCode="#\ ##0.0">
                  <c:v>975.684142857143</c:v>
                </c:pt>
                <c:pt idx="478" formatCode="#\ ##0.0">
                  <c:v>970.12400000000002</c:v>
                </c:pt>
                <c:pt idx="479" formatCode="#\ ##0.0">
                  <c:v>967.51442857142854</c:v>
                </c:pt>
                <c:pt idx="480" formatCode="#\ ##0.0">
                  <c:v>966.34571428571428</c:v>
                </c:pt>
                <c:pt idx="481" formatCode="#\ ##0.0">
                  <c:v>964.13642857142861</c:v>
                </c:pt>
                <c:pt idx="482" formatCode="#\ ##0.0">
                  <c:v>960.86514285714293</c:v>
                </c:pt>
                <c:pt idx="483" formatCode="#\ ##0.0">
                  <c:v>966.87285714285724</c:v>
                </c:pt>
                <c:pt idx="484" formatCode="#\ ##0.0">
                  <c:v>977.11657142857155</c:v>
                </c:pt>
                <c:pt idx="485" formatCode="#\ ##0.0">
                  <c:v>986.54</c:v>
                </c:pt>
                <c:pt idx="486" formatCode="#\ ##0.0">
                  <c:v>995.50571428571425</c:v>
                </c:pt>
                <c:pt idx="487" formatCode="#\ ##0.0">
                  <c:v>1006.0487142857144</c:v>
                </c:pt>
                <c:pt idx="488" formatCode="#\ ##0.0">
                  <c:v>1017.2248571428572</c:v>
                </c:pt>
                <c:pt idx="489" formatCode="#\ ##0.0">
                  <c:v>1031.2090000000001</c:v>
                </c:pt>
                <c:pt idx="490" formatCode="#\ ##0.0">
                  <c:v>1039.3462857142856</c:v>
                </c:pt>
                <c:pt idx="491" formatCode="#\ ##0.0">
                  <c:v>1045.270857142857</c:v>
                </c:pt>
                <c:pt idx="492" formatCode="#\ ##0.0">
                  <c:v>1047.8728571428571</c:v>
                </c:pt>
                <c:pt idx="493" formatCode="#\ ##0.0">
                  <c:v>1054.9305714285715</c:v>
                </c:pt>
                <c:pt idx="494" formatCode="#\ ##0.0">
                  <c:v>1060.9367142857143</c:v>
                </c:pt>
                <c:pt idx="495" formatCode="#\ ##0.0">
                  <c:v>1067.4242857142858</c:v>
                </c:pt>
                <c:pt idx="496" formatCode="#\ ##0.0">
                  <c:v>1073.8401428571431</c:v>
                </c:pt>
                <c:pt idx="497" formatCode="#\ ##0.0">
                  <c:v>1078.4135714285715</c:v>
                </c:pt>
                <c:pt idx="498" formatCode="#\ ##0.0">
                  <c:v>1082.175857142857</c:v>
                </c:pt>
                <c:pt idx="499" formatCode="#\ ##0.0">
                  <c:v>1083.7658571428569</c:v>
                </c:pt>
                <c:pt idx="500" formatCode="#\ ##0.0">
                  <c:v>1080.636</c:v>
                </c:pt>
                <c:pt idx="501" formatCode="#\ ##0.0">
                  <c:v>1074.587857142857</c:v>
                </c:pt>
                <c:pt idx="502" formatCode="#\ ##0.0">
                  <c:v>1065.5157142857145</c:v>
                </c:pt>
                <c:pt idx="503" formatCode="#\ ##0.0">
                  <c:v>1059.2561428571428</c:v>
                </c:pt>
                <c:pt idx="504" formatCode="#\ ##0.0">
                  <c:v>1059.4104285714286</c:v>
                </c:pt>
                <c:pt idx="505" formatCode="#\ ##0.0">
                  <c:v>1062.4774285714286</c:v>
                </c:pt>
                <c:pt idx="506" formatCode="#\ ##0.0">
                  <c:v>1066.6705714285715</c:v>
                </c:pt>
                <c:pt idx="507" formatCode="#\ ##0.0">
                  <c:v>1071.5438571428572</c:v>
                </c:pt>
                <c:pt idx="508" formatCode="#\ ##0.0">
                  <c:v>1077.4622857142858</c:v>
                </c:pt>
                <c:pt idx="509" formatCode="#\ ##0.0">
                  <c:v>1087.5748571428574</c:v>
                </c:pt>
                <c:pt idx="510" formatCode="#\ ##0.0">
                  <c:v>1094.6104285714287</c:v>
                </c:pt>
                <c:pt idx="511" formatCode="#\ ##0.0">
                  <c:v>1095.6341428571429</c:v>
                </c:pt>
                <c:pt idx="512" formatCode="#\ ##0.0">
                  <c:v>1097.5278571428573</c:v>
                </c:pt>
                <c:pt idx="513" formatCode="#\ ##0.0">
                  <c:v>1098.5882857142858</c:v>
                </c:pt>
                <c:pt idx="514" formatCode="#\ ##0.0">
                  <c:v>1098.7007142857142</c:v>
                </c:pt>
                <c:pt idx="515" formatCode="#\ ##0.0">
                  <c:v>1099.7451428571428</c:v>
                </c:pt>
                <c:pt idx="516" formatCode="#\ ##0.0">
                  <c:v>1099.8692857142858</c:v>
                </c:pt>
                <c:pt idx="517" formatCode="#\ ##0.0">
                  <c:v>1102.2755714285715</c:v>
                </c:pt>
                <c:pt idx="518" formatCode="#\ ##0.0">
                  <c:v>1103.7161428571428</c:v>
                </c:pt>
                <c:pt idx="519" formatCode="#\ ##0.0">
                  <c:v>1099.7561428571428</c:v>
                </c:pt>
                <c:pt idx="520" formatCode="#\ ##0.0">
                  <c:v>1097.7212857142856</c:v>
                </c:pt>
                <c:pt idx="521" formatCode="#\ ##0.0">
                  <c:v>1095.0058571428574</c:v>
                </c:pt>
                <c:pt idx="522" formatCode="#\ ##0.0">
                  <c:v>1095.7298571428573</c:v>
                </c:pt>
                <c:pt idx="523" formatCode="#\ ##0.0">
                  <c:v>1093.1885714285715</c:v>
                </c:pt>
                <c:pt idx="524" formatCode="#\ ##0.0">
                  <c:v>1091.585142857143</c:v>
                </c:pt>
                <c:pt idx="525" formatCode="#\ ##0.0">
                  <c:v>1092.1594285714286</c:v>
                </c:pt>
                <c:pt idx="526" formatCode="#\ ##0.0">
                  <c:v>1096.4097142857145</c:v>
                </c:pt>
                <c:pt idx="527" formatCode="#\ ##0.0">
                  <c:v>1099.8847142857144</c:v>
                </c:pt>
                <c:pt idx="528" formatCode="#\ ##0.0">
                  <c:v>1101.3625714285715</c:v>
                </c:pt>
                <c:pt idx="529" formatCode="#\ ##0.0">
                  <c:v>1096.4927142857143</c:v>
                </c:pt>
                <c:pt idx="530" formatCode="#\ ##0.0">
                  <c:v>1091.641142857143</c:v>
                </c:pt>
                <c:pt idx="531" formatCode="#\ ##0.0">
                  <c:v>1084.2991428571429</c:v>
                </c:pt>
                <c:pt idx="532" formatCode="#\ ##0.0">
                  <c:v>1074.6748571428573</c:v>
                </c:pt>
                <c:pt idx="533" formatCode="#\ ##0.0">
                  <c:v>1066.6249999999998</c:v>
                </c:pt>
                <c:pt idx="534" formatCode="#\ ##0.0">
                  <c:v>1059.3315714285714</c:v>
                </c:pt>
                <c:pt idx="535" formatCode="#\ ##0.0">
                  <c:v>1055.859285714286</c:v>
                </c:pt>
                <c:pt idx="536" formatCode="#\ ##0.0">
                  <c:v>1054.4062857142858</c:v>
                </c:pt>
                <c:pt idx="537" formatCode="#\ ##0.0">
                  <c:v>1051.8874285714287</c:v>
                </c:pt>
                <c:pt idx="538" formatCode="#\ ##0.0">
                  <c:v>1049.8671428571429</c:v>
                </c:pt>
                <c:pt idx="539" formatCode="#\ ##0.0">
                  <c:v>1048.3444285714288</c:v>
                </c:pt>
                <c:pt idx="540" formatCode="#\ ##0.0">
                  <c:v>1046.9318571428571</c:v>
                </c:pt>
                <c:pt idx="541" formatCode="#\ ##0.0">
                  <c:v>1040.8797142857143</c:v>
                </c:pt>
                <c:pt idx="542" formatCode="#\ ##0.0">
                  <c:v>1031.4071428571428</c:v>
                </c:pt>
                <c:pt idx="543" formatCode="#\ ##0.0">
                  <c:v>1020.8308571428571</c:v>
                </c:pt>
                <c:pt idx="544" formatCode="#\ ##0.0">
                  <c:v>1011.4837142857143</c:v>
                </c:pt>
                <c:pt idx="545" formatCode="#\ ##0.0">
                  <c:v>1003.293</c:v>
                </c:pt>
                <c:pt idx="546" formatCode="#\ ##0.0">
                  <c:v>997.01357142857148</c:v>
                </c:pt>
                <c:pt idx="547" formatCode="#\ ##0.0">
                  <c:v>990.10728571428569</c:v>
                </c:pt>
                <c:pt idx="548" formatCode="#\ ##0.0">
                  <c:v>985.60842857142859</c:v>
                </c:pt>
                <c:pt idx="549" formatCode="#\ ##0.0">
                  <c:v>982.2538571428571</c:v>
                </c:pt>
                <c:pt idx="550" formatCode="#\ ##0.0">
                  <c:v>984.17271428571428</c:v>
                </c:pt>
                <c:pt idx="551" formatCode="#\ ##0.0">
                  <c:v>983.25628571428581</c:v>
                </c:pt>
                <c:pt idx="552" formatCode="#\ ##0.0">
                  <c:v>978.61828571428566</c:v>
                </c:pt>
                <c:pt idx="553" formatCode="#\ ##0.0">
                  <c:v>973.65514285714289</c:v>
                </c:pt>
                <c:pt idx="554" formatCode="#\ ##0.0">
                  <c:v>968.42842857142864</c:v>
                </c:pt>
                <c:pt idx="555" formatCode="#\ ##0.0">
                  <c:v>961.22400000000016</c:v>
                </c:pt>
                <c:pt idx="556" formatCode="#\ ##0.0">
                  <c:v>952.45657142857146</c:v>
                </c:pt>
                <c:pt idx="557" formatCode="#\ ##0.0">
                  <c:v>940.80942857142861</c:v>
                </c:pt>
                <c:pt idx="558" formatCode="#\ ##0.0">
                  <c:v>930.22942857142857</c:v>
                </c:pt>
                <c:pt idx="559" formatCode="#\ ##0.0">
                  <c:v>920.62028571428561</c:v>
                </c:pt>
                <c:pt idx="560" formatCode="#\ ##0.0">
                  <c:v>910.36999999999989</c:v>
                </c:pt>
                <c:pt idx="561" formatCode="#\ ##0.0">
                  <c:v>900.20299999999986</c:v>
                </c:pt>
                <c:pt idx="562" formatCode="#\ ##0.0">
                  <c:v>891.09828571428557</c:v>
                </c:pt>
                <c:pt idx="563" formatCode="#\ ##0.0">
                  <c:v>886.4457142857143</c:v>
                </c:pt>
                <c:pt idx="564" formatCode="#\ ##0.0">
                  <c:v>877.03899999999987</c:v>
                </c:pt>
                <c:pt idx="565" formatCode="#\ ##0.0">
                  <c:v>871.34771428571423</c:v>
                </c:pt>
                <c:pt idx="566" formatCode="#\ ##0.0">
                  <c:v>866.44014285714286</c:v>
                </c:pt>
                <c:pt idx="567" formatCode="#\ ##0.0">
                  <c:v>855.69485714285736</c:v>
                </c:pt>
                <c:pt idx="568" formatCode="#\ ##0.0">
                  <c:v>841.92185714285711</c:v>
                </c:pt>
                <c:pt idx="569" formatCode="#\ ##0.0">
                  <c:v>837.73557142857146</c:v>
                </c:pt>
                <c:pt idx="570" formatCode="#\ ##0.0">
                  <c:v>834.89985714285717</c:v>
                </c:pt>
                <c:pt idx="571" formatCode="#\ ##0.0">
                  <c:v>836.23242857142861</c:v>
                </c:pt>
                <c:pt idx="572" formatCode="#\ ##0.0">
                  <c:v>839.50642857142873</c:v>
                </c:pt>
                <c:pt idx="573" formatCode="#\ ##0.0">
                  <c:v>845.21871428571444</c:v>
                </c:pt>
                <c:pt idx="574" formatCode="#\ ##0.0">
                  <c:v>860.54914285714301</c:v>
                </c:pt>
                <c:pt idx="575" formatCode="#\ ##0.0">
                  <c:v>869.8094285714285</c:v>
                </c:pt>
                <c:pt idx="576" formatCode="#\ ##0.0">
                  <c:v>872.80357142857133</c:v>
                </c:pt>
                <c:pt idx="577" formatCode="#\ ##0.0">
                  <c:v>868.60985714285709</c:v>
                </c:pt>
                <c:pt idx="578" formatCode="#\ ##0.0">
                  <c:v>868.7120000000001</c:v>
                </c:pt>
                <c:pt idx="579" formatCode="#\ ##0.0">
                  <c:v>867.50714285714287</c:v>
                </c:pt>
                <c:pt idx="580" formatCode="#\ ##0.0">
                  <c:v>861.34428571428577</c:v>
                </c:pt>
                <c:pt idx="581" formatCode="#\ ##0.0">
                  <c:v>850.83728571428583</c:v>
                </c:pt>
                <c:pt idx="582" formatCode="#\ ##0.0">
                  <c:v>845.44857142857131</c:v>
                </c:pt>
                <c:pt idx="583" formatCode="#\ ##0.0">
                  <c:v>843.93571428571431</c:v>
                </c:pt>
                <c:pt idx="584" formatCode="#\ ##0.0">
                  <c:v>846.53242857142868</c:v>
                </c:pt>
                <c:pt idx="585" formatCode="#\ ##0.0">
                  <c:v>842.01571428571435</c:v>
                </c:pt>
                <c:pt idx="586" formatCode="#\ ##0.0">
                  <c:v>838.95985714285712</c:v>
                </c:pt>
                <c:pt idx="587" formatCode="#\ ##0.0">
                  <c:v>845.03642857142859</c:v>
                </c:pt>
                <c:pt idx="588" formatCode="#\ ##0.0">
                  <c:v>848.49414285714283</c:v>
                </c:pt>
                <c:pt idx="589" formatCode="#\ ##0.0">
                  <c:v>849.08757142857144</c:v>
                </c:pt>
                <c:pt idx="590" formatCode="#\ ##0.0">
                  <c:v>845.52685714285712</c:v>
                </c:pt>
                <c:pt idx="591" formatCode="#\ ##0.0">
                  <c:v>842.49599999999998</c:v>
                </c:pt>
                <c:pt idx="592" formatCode="#\ ##0.0">
                  <c:v>840.96628571428573</c:v>
                </c:pt>
                <c:pt idx="593" formatCode="#\ ##0.0">
                  <c:v>833.32428571428579</c:v>
                </c:pt>
                <c:pt idx="594" formatCode="#\ ##0.0">
                  <c:v>818.70285714285717</c:v>
                </c:pt>
                <c:pt idx="595" formatCode="#\ ##0.0">
                  <c:v>804.9837142857142</c:v>
                </c:pt>
                <c:pt idx="596" formatCode="#\ ##0.0">
                  <c:v>799.88871428571417</c:v>
                </c:pt>
                <c:pt idx="597" formatCode="#\ ##0.0">
                  <c:v>791.8851428571428</c:v>
                </c:pt>
                <c:pt idx="598" formatCode="#\ ##0.0">
                  <c:v>784.45014285714285</c:v>
                </c:pt>
                <c:pt idx="599" formatCode="#\ ##0.0">
                  <c:v>778.67785714285731</c:v>
                </c:pt>
                <c:pt idx="600" formatCode="#\ ##0.0">
                  <c:v>778.2802857142857</c:v>
                </c:pt>
                <c:pt idx="601" formatCode="#\ ##0.0">
                  <c:v>780.30785714285707</c:v>
                </c:pt>
                <c:pt idx="602" formatCode="#\ ##0.0">
                  <c:v>783.78842857142865</c:v>
                </c:pt>
                <c:pt idx="603" formatCode="#\ ##0.0">
                  <c:v>785.76557142857132</c:v>
                </c:pt>
                <c:pt idx="604" formatCode="#\ ##0.0">
                  <c:v>791.35814285714275</c:v>
                </c:pt>
                <c:pt idx="605" formatCode="#\ ##0.0">
                  <c:v>792.63014285714291</c:v>
                </c:pt>
                <c:pt idx="606" formatCode="#\ ##0.0">
                  <c:v>793.52314285714294</c:v>
                </c:pt>
                <c:pt idx="607" formatCode="#\ ##0.0">
                  <c:v>799.23857142857139</c:v>
                </c:pt>
                <c:pt idx="608" formatCode="#\ ##0.0">
                  <c:v>798.41128571428567</c:v>
                </c:pt>
                <c:pt idx="609" formatCode="#\ ##0.0">
                  <c:v>797.77442857142864</c:v>
                </c:pt>
                <c:pt idx="610" formatCode="#\ ##0.0">
                  <c:v>794.10671428571436</c:v>
                </c:pt>
                <c:pt idx="611" formatCode="#\ ##0.0">
                  <c:v>790.76428571428573</c:v>
                </c:pt>
                <c:pt idx="612" formatCode="#\ ##0.0">
                  <c:v>781.66328571428573</c:v>
                </c:pt>
                <c:pt idx="613" formatCode="#\ ##0.0">
                  <c:v>779.46342857142861</c:v>
                </c:pt>
                <c:pt idx="614" formatCode="#\ ##0.0">
                  <c:v>768.09100000000012</c:v>
                </c:pt>
                <c:pt idx="615" formatCode="#\ ##0.0">
                  <c:v>761.18028571428567</c:v>
                </c:pt>
                <c:pt idx="616" formatCode="#\ ##0.0">
                  <c:v>758.61800000000005</c:v>
                </c:pt>
                <c:pt idx="617" formatCode="#\ ##0.0">
                  <c:v>751.98300000000006</c:v>
                </c:pt>
                <c:pt idx="618" formatCode="#\ ##0.0">
                  <c:v>745.84400000000005</c:v>
                </c:pt>
                <c:pt idx="619" formatCode="#\ ##0.0">
                  <c:v>746.42814285714292</c:v>
                </c:pt>
                <c:pt idx="620" formatCode="#\ ##0.0">
                  <c:v>742.60485714285721</c:v>
                </c:pt>
                <c:pt idx="621" formatCode="#\ ##0.0">
                  <c:v>740.42399999999998</c:v>
                </c:pt>
                <c:pt idx="622" formatCode="#\ ##0.0">
                  <c:v>732.36642857142863</c:v>
                </c:pt>
                <c:pt idx="623" formatCode="#\ ##0.0">
                  <c:v>725.57671428571416</c:v>
                </c:pt>
                <c:pt idx="624" formatCode="#\ ##0.0">
                  <c:v>720.66228571428576</c:v>
                </c:pt>
                <c:pt idx="625" formatCode="#\ ##0.0">
                  <c:v>709.76528571428582</c:v>
                </c:pt>
                <c:pt idx="626" formatCode="#\ ##0.0">
                  <c:v>695.98485714285721</c:v>
                </c:pt>
                <c:pt idx="627" formatCode="#\ ##0.0">
                  <c:v>673.923</c:v>
                </c:pt>
                <c:pt idx="628" formatCode="#\ ##0.0">
                  <c:v>646.01428571428573</c:v>
                </c:pt>
                <c:pt idx="629" formatCode="#\ ##0.0">
                  <c:v>621.88957142857146</c:v>
                </c:pt>
                <c:pt idx="630" formatCode="#\ ##0.0">
                  <c:v>586.35857142857151</c:v>
                </c:pt>
                <c:pt idx="631" formatCode="#\ ##0.0">
                  <c:v>557.48171428571425</c:v>
                </c:pt>
                <c:pt idx="632" formatCode="#\ ##0.0">
                  <c:v>539.4898571428572</c:v>
                </c:pt>
                <c:pt idx="633" formatCode="#\ ##0.0">
                  <c:v>522.02285714285722</c:v>
                </c:pt>
                <c:pt idx="634" formatCode="#\ ##0.0">
                  <c:v>503.1104285714286</c:v>
                </c:pt>
                <c:pt idx="635" formatCode="#\ ##0.0">
                  <c:v>488.13914285714287</c:v>
                </c:pt>
                <c:pt idx="636" formatCode="#\ ##0.0">
                  <c:v>475.17942857142862</c:v>
                </c:pt>
                <c:pt idx="637" formatCode="#\ ##0.0">
                  <c:v>467.58457142857151</c:v>
                </c:pt>
                <c:pt idx="638" formatCode="#\ ##0.0">
                  <c:v>452.64414285714287</c:v>
                </c:pt>
                <c:pt idx="639" formatCode="#\ ##0.0">
                  <c:v>423.7405714285714</c:v>
                </c:pt>
                <c:pt idx="640" formatCode="#\ ##0.0">
                  <c:v>399.16557142857135</c:v>
                </c:pt>
                <c:pt idx="641" formatCode="#\ ##0.0">
                  <c:v>374.24799999999999</c:v>
                </c:pt>
                <c:pt idx="642" formatCode="#\ ##0.0">
                  <c:v>348.02514285714284</c:v>
                </c:pt>
                <c:pt idx="643" formatCode="#\ ##0.0">
                  <c:v>326.83599999999996</c:v>
                </c:pt>
                <c:pt idx="644" formatCode="#\ ##0.0">
                  <c:v>308.25771428571431</c:v>
                </c:pt>
                <c:pt idx="645" formatCode="#\ ##0.0">
                  <c:v>295.7858571428572</c:v>
                </c:pt>
                <c:pt idx="646" formatCode="#\ ##0.0">
                  <c:v>292.75157142857142</c:v>
                </c:pt>
                <c:pt idx="647" formatCode="#\ ##0.0">
                  <c:v>291.036</c:v>
                </c:pt>
                <c:pt idx="648" formatCode="#\ ##0.0">
                  <c:v>298.80557142857145</c:v>
                </c:pt>
                <c:pt idx="649" formatCode="#\ ##0.0">
                  <c:v>308.19300000000004</c:v>
                </c:pt>
                <c:pt idx="650" formatCode="#\ ##0.0">
                  <c:v>309.70142857142855</c:v>
                </c:pt>
                <c:pt idx="651" formatCode="#\ ##0.0">
                  <c:v>309.22442857142858</c:v>
                </c:pt>
                <c:pt idx="652" formatCode="#\ ##0.0">
                  <c:v>303.36428571428576</c:v>
                </c:pt>
                <c:pt idx="653" formatCode="#\ ##0.0">
                  <c:v>293.44300000000004</c:v>
                </c:pt>
                <c:pt idx="654" formatCode="#\ ##0.0">
                  <c:v>278.17371428571431</c:v>
                </c:pt>
                <c:pt idx="655" formatCode="#\ ##0.0">
                  <c:v>263.06100000000004</c:v>
                </c:pt>
                <c:pt idx="656" formatCode="#\ ##0.0">
                  <c:v>247.95685714285716</c:v>
                </c:pt>
                <c:pt idx="657" formatCode="#\ ##0.0">
                  <c:v>237.29428571428573</c:v>
                </c:pt>
                <c:pt idx="658" formatCode="#\ ##0.0">
                  <c:v>225.0167142857143</c:v>
                </c:pt>
                <c:pt idx="659" formatCode="#\ ##0.0">
                  <c:v>212.8627142857143</c:v>
                </c:pt>
                <c:pt idx="660" formatCode="#\ ##0.0">
                  <c:v>199.50785714285718</c:v>
                </c:pt>
                <c:pt idx="661" formatCode="#\ ##0.0">
                  <c:v>192.2298571428571</c:v>
                </c:pt>
                <c:pt idx="662" formatCode="#\ ##0.0">
                  <c:v>184.0107142857143</c:v>
                </c:pt>
                <c:pt idx="663" formatCode="#\ ##0.0">
                  <c:v>179.95442857142856</c:v>
                </c:pt>
                <c:pt idx="664" formatCode="#\ ##0.0">
                  <c:v>177.69071428571428</c:v>
                </c:pt>
                <c:pt idx="665" formatCode="#\ ##0.0">
                  <c:v>176.69314285714285</c:v>
                </c:pt>
                <c:pt idx="666" formatCode="#\ ##0.0">
                  <c:v>179.85028571428572</c:v>
                </c:pt>
                <c:pt idx="667" formatCode="#\ ##0.0">
                  <c:v>182.39385714285714</c:v>
                </c:pt>
                <c:pt idx="668" formatCode="#\ ##0.0">
                  <c:v>185.21242857142857</c:v>
                </c:pt>
                <c:pt idx="669" formatCode="#\ ##0.0">
                  <c:v>188.33185714285716</c:v>
                </c:pt>
                <c:pt idx="670" formatCode="#\ ##0.0">
                  <c:v>188.19914285714282</c:v>
                </c:pt>
                <c:pt idx="671" formatCode="#\ ##0.0">
                  <c:v>188.33742857142857</c:v>
                </c:pt>
                <c:pt idx="672" formatCode="#\ ##0.0">
                  <c:v>193.05971428571428</c:v>
                </c:pt>
                <c:pt idx="673" formatCode="#\ ##0.0">
                  <c:v>194.9005714285714</c:v>
                </c:pt>
                <c:pt idx="674" formatCode="#\ ##0.0">
                  <c:v>202.47800000000001</c:v>
                </c:pt>
                <c:pt idx="675" formatCode="#\ ##0.0">
                  <c:v>204.29214285714286</c:v>
                </c:pt>
                <c:pt idx="676" formatCode="#\ ##0.0">
                  <c:v>208.04171428571428</c:v>
                </c:pt>
                <c:pt idx="677" formatCode="#\ ##0.0">
                  <c:v>211.98385714285715</c:v>
                </c:pt>
                <c:pt idx="678" formatCode="#\ ##0.0">
                  <c:v>215.46328571428572</c:v>
                </c:pt>
                <c:pt idx="679" formatCode="#\ ##0.0">
                  <c:v>216.36985714285717</c:v>
                </c:pt>
                <c:pt idx="680" formatCode="#\ ##0.0">
                  <c:v>219.36385714285714</c:v>
                </c:pt>
                <c:pt idx="681" formatCode="#\ ##0.0">
                  <c:v>221.5924285714286</c:v>
                </c:pt>
                <c:pt idx="682" formatCode="#\ ##0.0">
                  <c:v>228.21585714285715</c:v>
                </c:pt>
                <c:pt idx="683" formatCode="#\ ##0.0">
                  <c:v>232.65342857142858</c:v>
                </c:pt>
                <c:pt idx="684" formatCode="#\ ##0.0">
                  <c:v>241.44157142857145</c:v>
                </c:pt>
                <c:pt idx="685" formatCode="#\ ##0.0">
                  <c:v>248.45214285714286</c:v>
                </c:pt>
                <c:pt idx="686" formatCode="#\ ##0.0">
                  <c:v>254.41728571428573</c:v>
                </c:pt>
                <c:pt idx="687" formatCode="#\ ##0.0">
                  <c:v>258.61442857142856</c:v>
                </c:pt>
                <c:pt idx="688" formatCode="#\ ##0.0">
                  <c:v>262.63200000000001</c:v>
                </c:pt>
                <c:pt idx="689" formatCode="#\ ##0.0">
                  <c:v>268.7935714285714</c:v>
                </c:pt>
                <c:pt idx="690" formatCode="#\ ##0.0">
                  <c:v>274.23942857142856</c:v>
                </c:pt>
                <c:pt idx="691" formatCode="#\ ##0.0">
                  <c:v>276.98271428571428</c:v>
                </c:pt>
                <c:pt idx="692" formatCode="#\ ##0.0">
                  <c:v>280.35671428571425</c:v>
                </c:pt>
                <c:pt idx="693" formatCode="#\ ##0.0">
                  <c:v>287.57657142857141</c:v>
                </c:pt>
                <c:pt idx="694" formatCode="#\ ##0.0">
                  <c:v>295.95628571428568</c:v>
                </c:pt>
                <c:pt idx="695" formatCode="#\ ##0.0">
                  <c:v>302.59457142857144</c:v>
                </c:pt>
                <c:pt idx="696" formatCode="#\ ##0.0">
                  <c:v>306.01642857142861</c:v>
                </c:pt>
                <c:pt idx="697" formatCode="#\ ##0.0">
                  <c:v>305.69600000000003</c:v>
                </c:pt>
                <c:pt idx="698" formatCode="#\ ##0.0">
                  <c:v>303.61400000000003</c:v>
                </c:pt>
                <c:pt idx="699" formatCode="#\ ##0.0">
                  <c:v>297.57057142857138</c:v>
                </c:pt>
                <c:pt idx="700" formatCode="#\ ##0.0">
                  <c:v>286.43771428571432</c:v>
                </c:pt>
                <c:pt idx="701" formatCode="#\ ##0.0">
                  <c:v>277.42785714285714</c:v>
                </c:pt>
                <c:pt idx="702" formatCode="#\ ##0.0">
                  <c:v>268.53371428571427</c:v>
                </c:pt>
                <c:pt idx="703" formatCode="#\ ##0.0">
                  <c:v>255.10014285714288</c:v>
                </c:pt>
                <c:pt idx="704" formatCode="#\ ##0.0">
                  <c:v>248.34771428571432</c:v>
                </c:pt>
                <c:pt idx="705" formatCode="#\ ##0.0">
                  <c:v>242.3705714285714</c:v>
                </c:pt>
                <c:pt idx="706" formatCode="#\ ##0.0">
                  <c:v>239.37185714285715</c:v>
                </c:pt>
                <c:pt idx="707" formatCode="#\ ##0.0">
                  <c:v>236.14257142857144</c:v>
                </c:pt>
                <c:pt idx="708" formatCode="#\ ##0.0">
                  <c:v>231.89814285714286</c:v>
                </c:pt>
                <c:pt idx="709" formatCode="#\ ##0.0">
                  <c:v>230.89257142857144</c:v>
                </c:pt>
                <c:pt idx="710" formatCode="#\ ##0.0">
                  <c:v>231.73728571428575</c:v>
                </c:pt>
                <c:pt idx="711" formatCode="#\ ##0.0">
                  <c:v>228.96514285714284</c:v>
                </c:pt>
                <c:pt idx="712" formatCode="#\ ##0.0">
                  <c:v>225.41028571428569</c:v>
                </c:pt>
                <c:pt idx="713" formatCode="#\ ##0.0">
                  <c:v>221.20628571428571</c:v>
                </c:pt>
                <c:pt idx="714" formatCode="#\ ##0.0">
                  <c:v>217.42485714285712</c:v>
                </c:pt>
                <c:pt idx="715" formatCode="#\ ##0.0">
                  <c:v>212.45814285714286</c:v>
                </c:pt>
                <c:pt idx="716" formatCode="#\ ##0.0">
                  <c:v>206.92657142857141</c:v>
                </c:pt>
                <c:pt idx="717" formatCode="#\ ##0.0">
                  <c:v>205.21828571428571</c:v>
                </c:pt>
                <c:pt idx="718" formatCode="#\ ##0.0">
                  <c:v>202.45599999999999</c:v>
                </c:pt>
                <c:pt idx="719" formatCode="#\ ##0.0">
                  <c:v>200.07571428571424</c:v>
                </c:pt>
                <c:pt idx="720" formatCode="#\ ##0.0">
                  <c:v>198.77485714285714</c:v>
                </c:pt>
                <c:pt idx="721" formatCode="#\ ##0.0">
                  <c:v>196.80500000000001</c:v>
                </c:pt>
                <c:pt idx="722" formatCode="#\ ##0.0">
                  <c:v>195.10357142857143</c:v>
                </c:pt>
                <c:pt idx="723" formatCode="#\ ##0.0">
                  <c:v>188.27314285714286</c:v>
                </c:pt>
                <c:pt idx="724" formatCode="#\ ##0.0">
                  <c:v>181.88028571428572</c:v>
                </c:pt>
                <c:pt idx="725" formatCode="#\ ##0.0">
                  <c:v>175.97042857142858</c:v>
                </c:pt>
                <c:pt idx="726" formatCode="#\ ##0.0">
                  <c:v>170.70714285714286</c:v>
                </c:pt>
                <c:pt idx="727" formatCode="#\ ##0.0">
                  <c:v>163.87014285714287</c:v>
                </c:pt>
                <c:pt idx="728" formatCode="#\ ##0.0">
                  <c:v>158.64228571428572</c:v>
                </c:pt>
                <c:pt idx="729" formatCode="#\ ##0.0">
                  <c:v>153.48700000000002</c:v>
                </c:pt>
                <c:pt idx="730" formatCode="#\ ##0.0">
                  <c:v>150.47385714285716</c:v>
                </c:pt>
                <c:pt idx="731" formatCode="#\ ##0.0">
                  <c:v>146.56500000000003</c:v>
                </c:pt>
                <c:pt idx="732" formatCode="#\ ##0.0">
                  <c:v>141.79242857142859</c:v>
                </c:pt>
                <c:pt idx="733" formatCode="#\ ##0.0">
                  <c:v>137.38371428571432</c:v>
                </c:pt>
                <c:pt idx="734" formatCode="#\ ##0.0">
                  <c:v>135.63114285714286</c:v>
                </c:pt>
                <c:pt idx="735" formatCode="#\ ##0.0">
                  <c:v>132.82885714285715</c:v>
                </c:pt>
                <c:pt idx="736" formatCode="#\ ##0.0">
                  <c:v>129.28328571428571</c:v>
                </c:pt>
                <c:pt idx="737" formatCode="#\ ##0.0">
                  <c:v>126.46371428571429</c:v>
                </c:pt>
                <c:pt idx="738" formatCode="#\ ##0.0">
                  <c:v>126.28157142857141</c:v>
                </c:pt>
                <c:pt idx="739" formatCode="#\ ##0.0">
                  <c:v>128.66199999999998</c:v>
                </c:pt>
                <c:pt idx="740" formatCode="#\ ##0.0">
                  <c:v>131.983</c:v>
                </c:pt>
                <c:pt idx="741" formatCode="#\ ##0.0">
                  <c:v>134.09457142857144</c:v>
                </c:pt>
                <c:pt idx="742" formatCode="#\ ##0.0">
                  <c:v>136.22657142857142</c:v>
                </c:pt>
                <c:pt idx="743" formatCode="#\ ##0.0">
                  <c:v>140.66199999999998</c:v>
                </c:pt>
                <c:pt idx="744" formatCode="#\ ##0.0">
                  <c:v>146.62428571428572</c:v>
                </c:pt>
                <c:pt idx="745" formatCode="#\ ##0.0">
                  <c:v>149.51528571428571</c:v>
                </c:pt>
                <c:pt idx="746" formatCode="#\ ##0.0">
                  <c:v>149.77042857142857</c:v>
                </c:pt>
                <c:pt idx="747" formatCode="#\ ##0.0">
                  <c:v>152.56700000000001</c:v>
                </c:pt>
                <c:pt idx="748" formatCode="#\ ##0.0">
                  <c:v>155.27957142857144</c:v>
                </c:pt>
                <c:pt idx="749" formatCode="#\ ##0.0">
                  <c:v>158.34928571428571</c:v>
                </c:pt>
                <c:pt idx="750" formatCode="#\ ##0.0">
                  <c:v>160.86957142857142</c:v>
                </c:pt>
                <c:pt idx="751" formatCode="#\ ##0.0">
                  <c:v>161.0337142857143</c:v>
                </c:pt>
                <c:pt idx="752" formatCode="#\ ##0.0">
                  <c:v>160.04528571428571</c:v>
                </c:pt>
                <c:pt idx="753" formatCode="#\ ##0.0">
                  <c:v>163.00414285714285</c:v>
                </c:pt>
                <c:pt idx="754" formatCode="#\ ##0.0">
                  <c:v>161.40542857142856</c:v>
                </c:pt>
                <c:pt idx="755" formatCode="#\ ##0.0">
                  <c:v>162.43814285714285</c:v>
                </c:pt>
                <c:pt idx="756" formatCode="#\ ##0.0">
                  <c:v>165.14585714285718</c:v>
                </c:pt>
                <c:pt idx="757" formatCode="#\ ##0.0">
                  <c:v>167.23800000000003</c:v>
                </c:pt>
                <c:pt idx="758" formatCode="#\ ##0.0">
                  <c:v>167.89200000000002</c:v>
                </c:pt>
                <c:pt idx="759" formatCode="#\ ##0.0">
                  <c:v>170.84399999999999</c:v>
                </c:pt>
                <c:pt idx="760" formatCode="#\ ##0.0">
                  <c:v>174.79300000000003</c:v>
                </c:pt>
                <c:pt idx="761" formatCode="#\ ##0.0">
                  <c:v>179.46085714285715</c:v>
                </c:pt>
                <c:pt idx="762" formatCode="#\ ##0.0">
                  <c:v>182.68385714285714</c:v>
                </c:pt>
                <c:pt idx="763" formatCode="#\ ##0.0">
                  <c:v>182.89542857142857</c:v>
                </c:pt>
                <c:pt idx="764" formatCode="#\ ##0.0">
                  <c:v>185.45228571428569</c:v>
                </c:pt>
                <c:pt idx="765" formatCode="#\ ##0.0">
                  <c:v>190.37599999999998</c:v>
                </c:pt>
                <c:pt idx="766" formatCode="#\ ##0.0">
                  <c:v>194.68542857142856</c:v>
                </c:pt>
                <c:pt idx="767" formatCode="#\ ##0.0">
                  <c:v>193.56400000000002</c:v>
                </c:pt>
                <c:pt idx="768" formatCode="#\ ##0.0">
                  <c:v>193.02471428571431</c:v>
                </c:pt>
                <c:pt idx="769" formatCode="#\ ##0.0">
                  <c:v>190.38428571428577</c:v>
                </c:pt>
                <c:pt idx="770" formatCode="#\ ##0.0">
                  <c:v>189.92300000000003</c:v>
                </c:pt>
                <c:pt idx="771" formatCode="#\ ##0.0">
                  <c:v>188.93028571428573</c:v>
                </c:pt>
                <c:pt idx="772" formatCode="#\ ##0.0">
                  <c:v>186.35985714285715</c:v>
                </c:pt>
                <c:pt idx="773" formatCode="#\ ##0.0">
                  <c:v>184.12200000000001</c:v>
                </c:pt>
                <c:pt idx="774" formatCode="#\ ##0.0">
                  <c:v>185.91371428571429</c:v>
                </c:pt>
                <c:pt idx="775" formatCode="#\ ##0.0">
                  <c:v>188.41</c:v>
                </c:pt>
                <c:pt idx="776" formatCode="#\ ##0.0">
                  <c:v>190.97742857142859</c:v>
                </c:pt>
                <c:pt idx="777" formatCode="#\ ##0.0">
                  <c:v>194.43742857142857</c:v>
                </c:pt>
                <c:pt idx="778" formatCode="#\ ##0.0">
                  <c:v>195.83585714285715</c:v>
                </c:pt>
                <c:pt idx="779" formatCode="#\ ##0.0">
                  <c:v>199.43428571428575</c:v>
                </c:pt>
                <c:pt idx="780" formatCode="#\ ##0.0">
                  <c:v>201.40442857142858</c:v>
                </c:pt>
                <c:pt idx="781" formatCode="#\ ##0.0">
                  <c:v>203.74057142857146</c:v>
                </c:pt>
                <c:pt idx="782" formatCode="#\ ##0.0">
                  <c:v>203.66014285714283</c:v>
                </c:pt>
                <c:pt idx="783" formatCode="#\ ##0.0">
                  <c:v>204.37942857142858</c:v>
                </c:pt>
                <c:pt idx="784" formatCode="#\ ##0.0">
                  <c:v>201.0071428571429</c:v>
                </c:pt>
                <c:pt idx="785" formatCode="#\ ##0.0">
                  <c:v>198.64885714285714</c:v>
                </c:pt>
                <c:pt idx="786" formatCode="#\ ##0.0">
                  <c:v>194.69071428571428</c:v>
                </c:pt>
                <c:pt idx="787" formatCode="#\ ##0.0">
                  <c:v>193.92914285714286</c:v>
                </c:pt>
                <c:pt idx="788" formatCode="#\ ##0.0">
                  <c:v>191.36828571428572</c:v>
                </c:pt>
                <c:pt idx="789" formatCode="#\ ##0.0">
                  <c:v>190.48271428571431</c:v>
                </c:pt>
                <c:pt idx="790" formatCode="#\ ##0.0">
                  <c:v>189.13428571428571</c:v>
                </c:pt>
                <c:pt idx="791" formatCode="#\ ##0.0">
                  <c:v>190.01514285714285</c:v>
                </c:pt>
                <c:pt idx="792" formatCode="#\ ##0.0">
                  <c:v>190.0037142857143</c:v>
                </c:pt>
                <c:pt idx="793" formatCode="#\ ##0.0">
                  <c:v>191.84557142857145</c:v>
                </c:pt>
                <c:pt idx="794" formatCode="#\ ##0.0">
                  <c:v>191.46228571428574</c:v>
                </c:pt>
                <c:pt idx="795" formatCode="#\ ##0.0">
                  <c:v>192.01814285714281</c:v>
                </c:pt>
                <c:pt idx="796" formatCode="#\ ##0.0">
                  <c:v>192.923</c:v>
                </c:pt>
                <c:pt idx="797" formatCode="#\ ##0.0">
                  <c:v>196.26385714285715</c:v>
                </c:pt>
                <c:pt idx="798" formatCode="#\ ##0.0">
                  <c:v>199.32257142857148</c:v>
                </c:pt>
                <c:pt idx="799" formatCode="#\ ##0.0">
                  <c:v>201.88414285714285</c:v>
                </c:pt>
                <c:pt idx="800" formatCode="#\ ##0.0">
                  <c:v>204.7</c:v>
                </c:pt>
                <c:pt idx="801" formatCode="#\ ##0.0">
                  <c:v>208.27599999999998</c:v>
                </c:pt>
                <c:pt idx="802" formatCode="#\ ##0.0">
                  <c:v>210.92800000000003</c:v>
                </c:pt>
                <c:pt idx="803" formatCode="#\ ##0.0">
                  <c:v>212.31071428571428</c:v>
                </c:pt>
                <c:pt idx="804" formatCode="#\ ##0.0">
                  <c:v>211.65442857142855</c:v>
                </c:pt>
                <c:pt idx="805" formatCode="#\ ##0.0">
                  <c:v>211.24485714285714</c:v>
                </c:pt>
                <c:pt idx="806" formatCode="#\ ##0.0">
                  <c:v>212.63785714285717</c:v>
                </c:pt>
                <c:pt idx="807" formatCode="#\ ##0.0">
                  <c:v>210.98257142857145</c:v>
                </c:pt>
                <c:pt idx="808" formatCode="#\ ##0.0">
                  <c:v>208.82500000000005</c:v>
                </c:pt>
                <c:pt idx="809" formatCode="#\ ##0.0">
                  <c:v>205.15414285714289</c:v>
                </c:pt>
                <c:pt idx="810" formatCode="#\ ##0.0">
                  <c:v>202.11699999999999</c:v>
                </c:pt>
                <c:pt idx="811" formatCode="#\ ##0.0">
                  <c:v>199.96199999999999</c:v>
                </c:pt>
                <c:pt idx="812" formatCode="#\ ##0.0">
                  <c:v>196.70599999999999</c:v>
                </c:pt>
                <c:pt idx="813" formatCode="#\ ##0.0">
                  <c:v>192.50414285714288</c:v>
                </c:pt>
                <c:pt idx="814" formatCode="#\ ##0.0">
                  <c:v>190.72599999999997</c:v>
                </c:pt>
                <c:pt idx="815" formatCode="#\ ##0.0">
                  <c:v>189.297</c:v>
                </c:pt>
                <c:pt idx="816" formatCode="#\ ##0.0">
                  <c:v>190.83071428571429</c:v>
                </c:pt>
                <c:pt idx="817" formatCode="#\ ##0.0">
                  <c:v>192.57714285714286</c:v>
                </c:pt>
                <c:pt idx="818" formatCode="#\ ##0.0">
                  <c:v>193.16171428571428</c:v>
                </c:pt>
                <c:pt idx="819" formatCode="#\ ##0.0">
                  <c:v>195.48771428571428</c:v>
                </c:pt>
                <c:pt idx="820" formatCode="#\ ##0.0">
                  <c:v>196.37157142857146</c:v>
                </c:pt>
                <c:pt idx="821" formatCode="#\ ##0.0">
                  <c:v>196.66057142857144</c:v>
                </c:pt>
                <c:pt idx="822" formatCode="#\ ##0.0">
                  <c:v>197.0637142857143</c:v>
                </c:pt>
                <c:pt idx="823" formatCode="#\ ##0.0">
                  <c:v>195.14314285714289</c:v>
                </c:pt>
                <c:pt idx="824" formatCode="#\ ##0.0">
                  <c:v>191.8787142857143</c:v>
                </c:pt>
                <c:pt idx="825" formatCode="#\ ##0.0">
                  <c:v>189.17085714285716</c:v>
                </c:pt>
                <c:pt idx="826" formatCode="#\ ##0.0">
                  <c:v>185.94600000000005</c:v>
                </c:pt>
                <c:pt idx="827" formatCode="#\ ##0.0">
                  <c:v>185.39642857142857</c:v>
                </c:pt>
                <c:pt idx="828" formatCode="#\ ##0.0">
                  <c:v>185.43557142857139</c:v>
                </c:pt>
                <c:pt idx="829" formatCode="#\ ##0.0">
                  <c:v>186.04557142857144</c:v>
                </c:pt>
                <c:pt idx="830" formatCode="#\ ##0.0">
                  <c:v>187.68557142857142</c:v>
                </c:pt>
                <c:pt idx="831" formatCode="#\ ##0.0">
                  <c:v>189.69728571428573</c:v>
                </c:pt>
                <c:pt idx="832" formatCode="#\ ##0.0">
                  <c:v>192.56357142857146</c:v>
                </c:pt>
                <c:pt idx="833" formatCode="#\ ##0.0">
                  <c:v>195.29085714285716</c:v>
                </c:pt>
                <c:pt idx="834" formatCode="#\ ##0.0">
                  <c:v>196.76128571428572</c:v>
                </c:pt>
                <c:pt idx="835" formatCode="#\ ##0.0">
                  <c:v>198.79985714285712</c:v>
                </c:pt>
                <c:pt idx="836" formatCode="#\ ##0.0">
                  <c:v>201.15442857142855</c:v>
                </c:pt>
                <c:pt idx="837" formatCode="#\ ##0.0">
                  <c:v>203.41385714285715</c:v>
                </c:pt>
                <c:pt idx="838" formatCode="#\ ##0.0">
                  <c:v>205.66057142857144</c:v>
                </c:pt>
                <c:pt idx="839" formatCode="#\ ##0.0">
                  <c:v>206.46057142857146</c:v>
                </c:pt>
                <c:pt idx="840" formatCode="#\ ##0.0">
                  <c:v>209.05471428571431</c:v>
                </c:pt>
                <c:pt idx="841" formatCode="#\ ##0.0">
                  <c:v>211.92571428571429</c:v>
                </c:pt>
                <c:pt idx="842" formatCode="#\ ##0.0">
                  <c:v>214.39342857142859</c:v>
                </c:pt>
                <c:pt idx="843" formatCode="#\ ##0.0">
                  <c:v>217.61557142857143</c:v>
                </c:pt>
                <c:pt idx="844" formatCode="#\ ##0.0">
                  <c:v>222.03157142857143</c:v>
                </c:pt>
                <c:pt idx="845" formatCode="#\ ##0.0">
                  <c:v>228.03285714285715</c:v>
                </c:pt>
                <c:pt idx="846" formatCode="#\ ##0.0">
                  <c:v>235.40771428571432</c:v>
                </c:pt>
                <c:pt idx="847" formatCode="#\ ##0.0">
                  <c:v>240.65114285714284</c:v>
                </c:pt>
                <c:pt idx="848" formatCode="#\ ##0.0">
                  <c:v>243.86214285714286</c:v>
                </c:pt>
                <c:pt idx="849" formatCode="#\ ##0.0">
                  <c:v>247.07942857142856</c:v>
                </c:pt>
                <c:pt idx="850" formatCode="#\ ##0.0">
                  <c:v>249.12142857142857</c:v>
                </c:pt>
                <c:pt idx="851" formatCode="#\ ##0.0">
                  <c:v>249.84028571428573</c:v>
                </c:pt>
                <c:pt idx="852" formatCode="#\ ##0.0">
                  <c:v>247.33742857142857</c:v>
                </c:pt>
                <c:pt idx="853" formatCode="#\ ##0.0">
                  <c:v>244.85385714285715</c:v>
                </c:pt>
                <c:pt idx="854" formatCode="#\ ##0.0">
                  <c:v>242.94614285714286</c:v>
                </c:pt>
                <c:pt idx="855" formatCode="#\ ##0.0">
                  <c:v>243.5744285714286</c:v>
                </c:pt>
                <c:pt idx="856" formatCode="#\ ##0.0">
                  <c:v>244.31385714285716</c:v>
                </c:pt>
                <c:pt idx="857" formatCode="#\ ##0.0">
                  <c:v>245.21871428571427</c:v>
                </c:pt>
                <c:pt idx="858" formatCode="#\ ##0.0">
                  <c:v>246.79557142857144</c:v>
                </c:pt>
                <c:pt idx="859" formatCode="#\ ##0.0">
                  <c:v>250.48828571428572</c:v>
                </c:pt>
                <c:pt idx="860" formatCode="#\ ##0.0">
                  <c:v>253.26271428571428</c:v>
                </c:pt>
                <c:pt idx="861" formatCode="#\ ##0.0">
                  <c:v>257.05385714285717</c:v>
                </c:pt>
                <c:pt idx="862" formatCode="#\ ##0.0">
                  <c:v>259.49142857142857</c:v>
                </c:pt>
                <c:pt idx="863" formatCode="#\ ##0.0">
                  <c:v>259.00328571428571</c:v>
                </c:pt>
                <c:pt idx="864" formatCode="#\ ##0.0">
                  <c:v>256.72128571428573</c:v>
                </c:pt>
                <c:pt idx="865" formatCode="#\ ##0.0">
                  <c:v>254.67557142857146</c:v>
                </c:pt>
                <c:pt idx="866" formatCode="#\ ##0.0">
                  <c:v>253.01142857142858</c:v>
                </c:pt>
                <c:pt idx="867" formatCode="#\ ##0.0">
                  <c:v>252.13114285714286</c:v>
                </c:pt>
                <c:pt idx="868" formatCode="#\ ##0.0">
                  <c:v>251.023</c:v>
                </c:pt>
                <c:pt idx="869" formatCode="#\ ##0.0">
                  <c:v>251.22942857142854</c:v>
                </c:pt>
                <c:pt idx="870" formatCode="#\ ##0.0">
                  <c:v>254.38285714285715</c:v>
                </c:pt>
                <c:pt idx="871" formatCode="#\ ##0.0">
                  <c:v>258.77585714285715</c:v>
                </c:pt>
                <c:pt idx="872" formatCode="#\ ##0.0">
                  <c:v>262.69957142857146</c:v>
                </c:pt>
                <c:pt idx="873" formatCode="#\ ##0.0">
                  <c:v>266.62800000000004</c:v>
                </c:pt>
                <c:pt idx="874" formatCode="#\ ##0.0">
                  <c:v>271.053</c:v>
                </c:pt>
                <c:pt idx="875" formatCode="#\ ##0.0">
                  <c:v>274.55257142857147</c:v>
                </c:pt>
                <c:pt idx="876" formatCode="#\ ##0.0">
                  <c:v>278.17357142857145</c:v>
                </c:pt>
                <c:pt idx="877" formatCode="#\ ##0.0">
                  <c:v>280.45214285714286</c:v>
                </c:pt>
                <c:pt idx="878" formatCode="#\ ##0.0">
                  <c:v>283.0411428571428</c:v>
                </c:pt>
                <c:pt idx="879" formatCode="#\ ##0.0">
                  <c:v>284.77985714285717</c:v>
                </c:pt>
                <c:pt idx="880" formatCode="#\ ##0.0">
                  <c:v>284.08157142857146</c:v>
                </c:pt>
                <c:pt idx="881" formatCode="#\ ##0.0">
                  <c:v>281.84785714285715</c:v>
                </c:pt>
                <c:pt idx="882" formatCode="#\ ##0.0">
                  <c:v>281.14685714285719</c:v>
                </c:pt>
                <c:pt idx="883" formatCode="#\ ##0.0">
                  <c:v>279.12728571428568</c:v>
                </c:pt>
                <c:pt idx="884" formatCode="#\ ##0.0">
                  <c:v>278.1622857142857</c:v>
                </c:pt>
                <c:pt idx="885" formatCode="#\ ##0.0">
                  <c:v>275.01528571428577</c:v>
                </c:pt>
                <c:pt idx="886" formatCode="#\ ##0.0">
                  <c:v>271.50671428571428</c:v>
                </c:pt>
                <c:pt idx="887" formatCode="#\ ##0.0">
                  <c:v>270.43</c:v>
                </c:pt>
                <c:pt idx="888" formatCode="#\ ##0.0">
                  <c:v>270.17599999999999</c:v>
                </c:pt>
                <c:pt idx="889" formatCode="#\ ##0.0">
                  <c:v>269.42485714285715</c:v>
                </c:pt>
                <c:pt idx="890" formatCode="#\ ##0.0">
                  <c:v>269.85771428571428</c:v>
                </c:pt>
                <c:pt idx="891" formatCode="#\ ##0.0">
                  <c:v>269.56742857142859</c:v>
                </c:pt>
                <c:pt idx="892" formatCode="#\ ##0.0">
                  <c:v>271.01914285714287</c:v>
                </c:pt>
                <c:pt idx="893" formatCode="#\ ##0.0">
                  <c:v>273.02342857142861</c:v>
                </c:pt>
                <c:pt idx="894" formatCode="#\ ##0.0">
                  <c:v>276.37328571428577</c:v>
                </c:pt>
                <c:pt idx="895" formatCode="#\ ##0.0">
                  <c:v>278.92228571428575</c:v>
                </c:pt>
                <c:pt idx="896" formatCode="#\ ##0.0">
                  <c:v>279.95457142857146</c:v>
                </c:pt>
                <c:pt idx="897" formatCode="#\ ##0.0">
                  <c:v>280.97014285714289</c:v>
                </c:pt>
                <c:pt idx="898" formatCode="#\ ##0.0">
                  <c:v>281.47014285714289</c:v>
                </c:pt>
                <c:pt idx="899" formatCode="#\ ##0.0">
                  <c:v>282.17957142857148</c:v>
                </c:pt>
                <c:pt idx="900" formatCode="#\ ##0.0">
                  <c:v>284.27500000000003</c:v>
                </c:pt>
                <c:pt idx="901" formatCode="#\ ##0.0">
                  <c:v>284.06885714285715</c:v>
                </c:pt>
                <c:pt idx="902" formatCode="#\ ##0.0">
                  <c:v>283.65657142857145</c:v>
                </c:pt>
                <c:pt idx="903" formatCode="#\ ##0.0">
                  <c:v>283.05542857142865</c:v>
                </c:pt>
                <c:pt idx="904" formatCode="#\ ##0.0">
                  <c:v>279.63028571428572</c:v>
                </c:pt>
                <c:pt idx="905" formatCode="#\ ##0.0">
                  <c:v>278.16642857142858</c:v>
                </c:pt>
                <c:pt idx="906" formatCode="#\ ##0.0">
                  <c:v>276.10857142857145</c:v>
                </c:pt>
                <c:pt idx="907" formatCode="#\ ##0.0">
                  <c:v>272.5662857142857</c:v>
                </c:pt>
                <c:pt idx="908" formatCode="#\ ##0.0">
                  <c:v>269.95471428571426</c:v>
                </c:pt>
                <c:pt idx="909" formatCode="#\ ##0.0">
                  <c:v>267.77371428571433</c:v>
                </c:pt>
                <c:pt idx="910" formatCode="#\ ##0.0">
                  <c:v>266.81428571428575</c:v>
                </c:pt>
                <c:pt idx="911" formatCode="#\ ##0.0">
                  <c:v>268.00471428571433</c:v>
                </c:pt>
                <c:pt idx="912" formatCode="#\ ##0.0">
                  <c:v>269.61814285714291</c:v>
                </c:pt>
                <c:pt idx="913" formatCode="#\ ##0.0">
                  <c:v>271.2885714285714</c:v>
                </c:pt>
                <c:pt idx="914" formatCode="#\ ##0.0">
                  <c:v>274.8087142857143</c:v>
                </c:pt>
                <c:pt idx="915" formatCode="#\ ##0.0">
                  <c:v>277.70857142857147</c:v>
                </c:pt>
                <c:pt idx="916" formatCode="#\ ##0.0">
                  <c:v>281.57685714285719</c:v>
                </c:pt>
                <c:pt idx="917" formatCode="#\ ##0.0">
                  <c:v>286.6717142857143</c:v>
                </c:pt>
                <c:pt idx="918" formatCode="#\ ##0.0">
                  <c:v>290.88557142857144</c:v>
                </c:pt>
                <c:pt idx="919" formatCode="#\ ##0.0">
                  <c:v>293.70614285714288</c:v>
                </c:pt>
                <c:pt idx="920" formatCode="#\ ##0.0">
                  <c:v>295.13471428571432</c:v>
                </c:pt>
                <c:pt idx="921" formatCode="#\ ##0.0">
                  <c:v>294.62071428571426</c:v>
                </c:pt>
                <c:pt idx="922" formatCode="#\ ##0.0">
                  <c:v>294.72214285714284</c:v>
                </c:pt>
                <c:pt idx="923" formatCode="#\ ##0.0">
                  <c:v>293.18185714285715</c:v>
                </c:pt>
                <c:pt idx="924" formatCode="#\ ##0.0">
                  <c:v>290.28228571428571</c:v>
                </c:pt>
                <c:pt idx="925" formatCode="#\ ##0.0">
                  <c:v>287.48942857142856</c:v>
                </c:pt>
                <c:pt idx="926" formatCode="#\ ##0.0">
                  <c:v>283.68114285714285</c:v>
                </c:pt>
                <c:pt idx="927" formatCode="#\ ##0.0">
                  <c:v>282.07385714285715</c:v>
                </c:pt>
                <c:pt idx="928" formatCode="#\ ##0.0">
                  <c:v>281.71242857142857</c:v>
                </c:pt>
                <c:pt idx="929" formatCode="#\ ##0.0">
                  <c:v>281.41128571428578</c:v>
                </c:pt>
                <c:pt idx="930" formatCode="#\ ##0.0">
                  <c:v>281.21014285714284</c:v>
                </c:pt>
                <c:pt idx="931" formatCode="#\ ##0.0">
                  <c:v>281.60114285714286</c:v>
                </c:pt>
                <c:pt idx="932" formatCode="#\ ##0.0">
                  <c:v>282.25828571428576</c:v>
                </c:pt>
                <c:pt idx="933" formatCode="#\ ##0.0">
                  <c:v>282.84700000000004</c:v>
                </c:pt>
                <c:pt idx="934" formatCode="#\ ##0.0">
                  <c:v>282.91771428571428</c:v>
                </c:pt>
                <c:pt idx="935" formatCode="#\ ##0.0">
                  <c:v>282.4292857142857</c:v>
                </c:pt>
                <c:pt idx="936" formatCode="#\ ##0.0">
                  <c:v>282.16071428571428</c:v>
                </c:pt>
                <c:pt idx="937" formatCode="#\ ##0.0">
                  <c:v>283.0587142857143</c:v>
                </c:pt>
                <c:pt idx="938" formatCode="#\ ##0.0">
                  <c:v>282.88771428571425</c:v>
                </c:pt>
                <c:pt idx="939" formatCode="#\ ##0.0">
                  <c:v>283.35557142857141</c:v>
                </c:pt>
                <c:pt idx="940" formatCode="#\ ##0.0">
                  <c:v>283.95442857142859</c:v>
                </c:pt>
                <c:pt idx="941" formatCode="#\ ##0.0">
                  <c:v>284.40514285714283</c:v>
                </c:pt>
                <c:pt idx="942" formatCode="#\ ##0.0">
                  <c:v>284.79885714285717</c:v>
                </c:pt>
                <c:pt idx="943" formatCode="#\ ##0.0">
                  <c:v>285.28142857142853</c:v>
                </c:pt>
                <c:pt idx="944" formatCode="#\ ##0.0">
                  <c:v>286.11714285714288</c:v>
                </c:pt>
                <c:pt idx="945" formatCode="#\ ##0.0">
                  <c:v>287.60857142857139</c:v>
                </c:pt>
                <c:pt idx="946" formatCode="#\ ##0.0">
                  <c:v>288.82699999999994</c:v>
                </c:pt>
                <c:pt idx="947" formatCode="#\ ##0.0">
                  <c:v>290.79885714285712</c:v>
                </c:pt>
                <c:pt idx="948" formatCode="#\ ##0.0">
                  <c:v>292.7165714285714</c:v>
                </c:pt>
                <c:pt idx="949" formatCode="#\ ##0.0">
                  <c:v>294.26171428571428</c:v>
                </c:pt>
                <c:pt idx="950" formatCode="#\ ##0.0">
                  <c:v>295.38985714285718</c:v>
                </c:pt>
                <c:pt idx="951" formatCode="#\ ##0.0">
                  <c:v>295.66357142857152</c:v>
                </c:pt>
                <c:pt idx="952" formatCode="#\ ##0.0">
                  <c:v>295.53699999999998</c:v>
                </c:pt>
                <c:pt idx="953" formatCode="#\ ##0.0">
                  <c:v>295.88928571428568</c:v>
                </c:pt>
                <c:pt idx="954" formatCode="#\ ##0.0">
                  <c:v>296.03828571428573</c:v>
                </c:pt>
                <c:pt idx="955" formatCode="#\ ##0.0">
                  <c:v>296.20385714285709</c:v>
                </c:pt>
                <c:pt idx="956" formatCode="#\ ##0.0">
                  <c:v>296.23385714285718</c:v>
                </c:pt>
                <c:pt idx="957" formatCode="#\ ##0.0">
                  <c:v>296.78542857142855</c:v>
                </c:pt>
                <c:pt idx="958" formatCode="#\ ##0.0">
                  <c:v>296.20842857142856</c:v>
                </c:pt>
                <c:pt idx="959" formatCode="#\ ##0.0">
                  <c:v>296.38671428571428</c:v>
                </c:pt>
                <c:pt idx="960" formatCode="#\ ##0.0">
                  <c:v>295.79471428571429</c:v>
                </c:pt>
                <c:pt idx="961" formatCode="#\ ##0.0">
                  <c:v>294.96714285714285</c:v>
                </c:pt>
                <c:pt idx="962" formatCode="#\ ##0.0">
                  <c:v>294.351</c:v>
                </c:pt>
                <c:pt idx="963" formatCode="#\ ##0.0">
                  <c:v>294.57057142857138</c:v>
                </c:pt>
                <c:pt idx="964" formatCode="#\ ##0.0">
                  <c:v>293.15385714285713</c:v>
                </c:pt>
                <c:pt idx="965" formatCode="#\ ##0.0">
                  <c:v>291.40185714285718</c:v>
                </c:pt>
                <c:pt idx="966" formatCode="#\ ##0.0">
                  <c:v>287.98599999999999</c:v>
                </c:pt>
                <c:pt idx="967" formatCode="#\ ##0.0">
                  <c:v>284.84371428571427</c:v>
                </c:pt>
                <c:pt idx="968" formatCode="#\ ##0.0">
                  <c:v>282.26885714285714</c:v>
                </c:pt>
                <c:pt idx="969" formatCode="#\ ##0.0">
                  <c:v>279.37757142857146</c:v>
                </c:pt>
                <c:pt idx="970" formatCode="#\ ##0.0">
                  <c:v>276.25185714285715</c:v>
                </c:pt>
                <c:pt idx="971" formatCode="#\ ##0.0">
                  <c:v>273.45242857142858</c:v>
                </c:pt>
                <c:pt idx="972" formatCode="#\ ##0.0">
                  <c:v>272.52800000000002</c:v>
                </c:pt>
                <c:pt idx="973" formatCode="#\ ##0.0">
                  <c:v>273.42471428571429</c:v>
                </c:pt>
                <c:pt idx="974" formatCode="#\ ##0.0">
                  <c:v>274.00671428571434</c:v>
                </c:pt>
                <c:pt idx="975" formatCode="#\ ##0.0">
                  <c:v>272.7487142857143</c:v>
                </c:pt>
                <c:pt idx="976" formatCode="#\ ##0.0">
                  <c:v>271.64699999999999</c:v>
                </c:pt>
                <c:pt idx="977" formatCode="#\ ##0.0">
                  <c:v>269.42371428571431</c:v>
                </c:pt>
                <c:pt idx="978" formatCode="#\ ##0.0">
                  <c:v>268.02357142857142</c:v>
                </c:pt>
                <c:pt idx="979" formatCode="#\ ##0.0">
                  <c:v>266.61599999999993</c:v>
                </c:pt>
                <c:pt idx="980" formatCode="#\ ##0.0">
                  <c:v>263.62299999999999</c:v>
                </c:pt>
                <c:pt idx="981" formatCode="#\ ##0.0">
                  <c:v>261.08700000000005</c:v>
                </c:pt>
                <c:pt idx="982" formatCode="#\ ##0.0">
                  <c:v>260.10485714285716</c:v>
                </c:pt>
                <c:pt idx="983" formatCode="#\ ##0.0">
                  <c:v>259.8687142857143</c:v>
                </c:pt>
                <c:pt idx="984" formatCode="#\ ##0.0">
                  <c:v>261.13171428571434</c:v>
                </c:pt>
                <c:pt idx="985" formatCode="#\ ##0.0">
                  <c:v>262.76828571428575</c:v>
                </c:pt>
                <c:pt idx="986" formatCode="#\ ##0.0">
                  <c:v>263.59414285714286</c:v>
                </c:pt>
                <c:pt idx="987" formatCode="#\ ##0.0">
                  <c:v>265.47642857142858</c:v>
                </c:pt>
                <c:pt idx="988" formatCode="#\ ##0.0">
                  <c:v>267.05157142857144</c:v>
                </c:pt>
                <c:pt idx="989" formatCode="#\ ##0.0">
                  <c:v>268.90685714285712</c:v>
                </c:pt>
                <c:pt idx="990" formatCode="#\ ##0.0">
                  <c:v>269.75057142857139</c:v>
                </c:pt>
                <c:pt idx="991" formatCode="#\ ##0.0">
                  <c:v>270.48442857142857</c:v>
                </c:pt>
                <c:pt idx="992" formatCode="#\ ##0.0">
                  <c:v>270.52385714285714</c:v>
                </c:pt>
                <c:pt idx="993" formatCode="#\ ##0.0">
                  <c:v>271.35385714285718</c:v>
                </c:pt>
                <c:pt idx="994" formatCode="#\ ##0.0">
                  <c:v>271.83599999999996</c:v>
                </c:pt>
                <c:pt idx="995" formatCode="#\ ##0.0">
                  <c:v>272.52</c:v>
                </c:pt>
                <c:pt idx="996" formatCode="#\ ##0.0">
                  <c:v>273.767</c:v>
                </c:pt>
                <c:pt idx="997" formatCode="#\ ##0.0">
                  <c:v>275.67314285714286</c:v>
                </c:pt>
                <c:pt idx="998" formatCode="#\ ##0.0">
                  <c:v>277.47414285714291</c:v>
                </c:pt>
                <c:pt idx="999" formatCode="#\ ##0.0">
                  <c:v>279.85285714285715</c:v>
                </c:pt>
                <c:pt idx="1000" formatCode="#\ ##0.0">
                  <c:v>281.85899999999998</c:v>
                </c:pt>
                <c:pt idx="1001" formatCode="#\ ##0.0">
                  <c:v>284.4545714285714</c:v>
                </c:pt>
                <c:pt idx="1002" formatCode="#\ ##0.0">
                  <c:v>286.62642857142856</c:v>
                </c:pt>
                <c:pt idx="1003" formatCode="#\ ##0.0">
                  <c:v>288.80457142857142</c:v>
                </c:pt>
                <c:pt idx="1004" formatCode="#\ ##0.0">
                  <c:v>291.17457142857148</c:v>
                </c:pt>
                <c:pt idx="1005" formatCode="#\ ##0.0">
                  <c:v>293.39671428571427</c:v>
                </c:pt>
                <c:pt idx="1006" formatCode="#\ ##0.0">
                  <c:v>294.02128571428574</c:v>
                </c:pt>
                <c:pt idx="1007" formatCode="#\ ##0.0">
                  <c:v>294.68957142857147</c:v>
                </c:pt>
                <c:pt idx="1008" formatCode="#\ ##0.0">
                  <c:v>294.93814285714285</c:v>
                </c:pt>
                <c:pt idx="1009" formatCode="#\ ##0.0">
                  <c:v>295.58542857142857</c:v>
                </c:pt>
                <c:pt idx="1010" formatCode="#\ ##0.0">
                  <c:v>295.68928571428575</c:v>
                </c:pt>
                <c:pt idx="1011" formatCode="#\ ##0.0">
                  <c:v>294.97357142857152</c:v>
                </c:pt>
                <c:pt idx="1012" formatCode="#\ ##0.0">
                  <c:v>293.84471428571436</c:v>
                </c:pt>
                <c:pt idx="1013" formatCode="#\ ##0.0">
                  <c:v>293.50714285714287</c:v>
                </c:pt>
                <c:pt idx="1014" formatCode="#\ ##0.0">
                  <c:v>292.47357142857146</c:v>
                </c:pt>
                <c:pt idx="1015" formatCode="#\ ##0.0">
                  <c:v>291.71757142857143</c:v>
                </c:pt>
                <c:pt idx="1016" formatCode="#\ ##0.0">
                  <c:v>290.96742857142857</c:v>
                </c:pt>
                <c:pt idx="1017" formatCode="#\ ##0.0">
                  <c:v>290.57885714285715</c:v>
                </c:pt>
                <c:pt idx="1018" formatCode="#\ ##0.0">
                  <c:v>291.34585714285714</c:v>
                </c:pt>
                <c:pt idx="1019" formatCode="#\ ##0.0">
                  <c:v>291.34371428571427</c:v>
                </c:pt>
                <c:pt idx="1020" formatCode="#\ ##0.0">
                  <c:v>291.62900000000002</c:v>
                </c:pt>
                <c:pt idx="1021" formatCode="#\ ##0.0">
                  <c:v>293.20028571428571</c:v>
                </c:pt>
                <c:pt idx="1022" formatCode="#\ ##0.0">
                  <c:v>294.35628571428566</c:v>
                </c:pt>
                <c:pt idx="1023" formatCode="#\ ##0.0">
                  <c:v>296.24757142857146</c:v>
                </c:pt>
                <c:pt idx="1024" formatCode="#\ ##0.0">
                  <c:v>298.16614285714286</c:v>
                </c:pt>
                <c:pt idx="1025" formatCode="#\ ##0.0">
                  <c:v>298.62528571428572</c:v>
                </c:pt>
                <c:pt idx="1026" formatCode="#\ ##0.0">
                  <c:v>298.94099999999997</c:v>
                </c:pt>
                <c:pt idx="1027" formatCode="#\ ##0.0">
                  <c:v>298.91242857142851</c:v>
                </c:pt>
                <c:pt idx="1028" formatCode="#\ ##0.0">
                  <c:v>298.87785714285707</c:v>
                </c:pt>
                <c:pt idx="1029" formatCode="#\ ##0.0">
                  <c:v>299.62542857142859</c:v>
                </c:pt>
                <c:pt idx="1030" formatCode="#\ ##0.0">
                  <c:v>299.17857142857144</c:v>
                </c:pt>
                <c:pt idx="1031" formatCode="#\ ##0.0">
                  <c:v>298.24614285714284</c:v>
                </c:pt>
                <c:pt idx="1032" formatCode="#\ ##0.0">
                  <c:v>298.10871428571426</c:v>
                </c:pt>
                <c:pt idx="1033" formatCode="#\ ##0.0">
                  <c:v>297.67157142857144</c:v>
                </c:pt>
                <c:pt idx="1034" formatCode="#\ ##0.0">
                  <c:v>297.322</c:v>
                </c:pt>
                <c:pt idx="1035" formatCode="#\ ##0.0">
                  <c:v>297.30971428571422</c:v>
                </c:pt>
                <c:pt idx="1036" formatCode="#\ ##0.0">
                  <c:v>296.03014285714283</c:v>
                </c:pt>
                <c:pt idx="1037" formatCode="#\ ##0.0">
                  <c:v>295.97871428571432</c:v>
                </c:pt>
                <c:pt idx="1038" formatCode="#\ ##0.0">
                  <c:v>294.29085714285713</c:v>
                </c:pt>
                <c:pt idx="1039" formatCode="#\ ##0.0">
                  <c:v>291.70714285714286</c:v>
                </c:pt>
                <c:pt idx="1040" formatCode="#\ ##0.0">
                  <c:v>288.84157142857146</c:v>
                </c:pt>
                <c:pt idx="1041" formatCode="#\ ##0.0">
                  <c:v>284.11471428571434</c:v>
                </c:pt>
                <c:pt idx="1042" formatCode="#\ ##0.0">
                  <c:v>280.92342857142859</c:v>
                </c:pt>
                <c:pt idx="1043" formatCode="#\ ##0.0">
                  <c:v>278.17</c:v>
                </c:pt>
                <c:pt idx="1044" formatCode="#\ ##0.0">
                  <c:v>275.43071428571432</c:v>
                </c:pt>
                <c:pt idx="1045" formatCode="#\ ##0.0">
                  <c:v>273.95014285714285</c:v>
                </c:pt>
                <c:pt idx="1046" formatCode="#\ ##0.0">
                  <c:v>271.18371428571425</c:v>
                </c:pt>
                <c:pt idx="1047" formatCode="#\ ##0.0">
                  <c:v>270.23271428571422</c:v>
                </c:pt>
                <c:pt idx="1048" formatCode="#\ ##0.0">
                  <c:v>270.99071428571426</c:v>
                </c:pt>
                <c:pt idx="1049" formatCode="#\ ##0.0">
                  <c:v>268.55099999999999</c:v>
                </c:pt>
                <c:pt idx="1050" formatCode="#\ ##0.0">
                  <c:v>264.97899999999998</c:v>
                </c:pt>
                <c:pt idx="1051" formatCode="#\ ##0.0">
                  <c:v>260.95614285714288</c:v>
                </c:pt>
                <c:pt idx="1052" formatCode="#\ ##0.0">
                  <c:v>256.68142857142857</c:v>
                </c:pt>
                <c:pt idx="1053" formatCode="#\ ##0.0">
                  <c:v>253.86714285714288</c:v>
                </c:pt>
                <c:pt idx="1054" formatCode="#\ ##0.0">
                  <c:v>250.8181428571429</c:v>
                </c:pt>
                <c:pt idx="1055" formatCode="#\ ##0.0">
                  <c:v>250.00485714285713</c:v>
                </c:pt>
                <c:pt idx="1056" formatCode="#\ ##0.0">
                  <c:v>249.85985714285715</c:v>
                </c:pt>
                <c:pt idx="1057" formatCode="#\ ##0.0">
                  <c:v>251.02285714285713</c:v>
                </c:pt>
                <c:pt idx="1058" formatCode="#\ ##0.0">
                  <c:v>251.07157142857142</c:v>
                </c:pt>
                <c:pt idx="1059" formatCode="#\ ##0.0">
                  <c:v>251.9435714285714</c:v>
                </c:pt>
                <c:pt idx="1060" formatCode="#\ ##0.0">
                  <c:v>253.69042857142858</c:v>
                </c:pt>
                <c:pt idx="1061" formatCode="#\ ##0.0">
                  <c:v>253.89028571428571</c:v>
                </c:pt>
                <c:pt idx="1062" formatCode="#\ ##0.0">
                  <c:v>251.34428571428572</c:v>
                </c:pt>
                <c:pt idx="1063" formatCode="#\ ##0.0">
                  <c:v>248.75042857142859</c:v>
                </c:pt>
                <c:pt idx="1064" formatCode="#\ ##0.0">
                  <c:v>246.81228571428574</c:v>
                </c:pt>
                <c:pt idx="1065" formatCode="#\ ##0.0">
                  <c:v>247.17514285714284</c:v>
                </c:pt>
                <c:pt idx="1066" formatCode="#\ ##0.0">
                  <c:v>247.51357142857142</c:v>
                </c:pt>
                <c:pt idx="1067" formatCode="#\ ##0.0">
                  <c:v>248.12957142857144</c:v>
                </c:pt>
                <c:pt idx="1068" formatCode="#\ ##0.0">
                  <c:v>250.95399999999998</c:v>
                </c:pt>
                <c:pt idx="1069" formatCode="#\ ##0.0">
                  <c:v>254.42342857142856</c:v>
                </c:pt>
                <c:pt idx="1070" formatCode="#\ ##0.0">
                  <c:v>257.84342857142855</c:v>
                </c:pt>
                <c:pt idx="1071" formatCode="#\ ##0.0">
                  <c:v>260.87642857142856</c:v>
                </c:pt>
                <c:pt idx="1072" formatCode="#\ ##0.0">
                  <c:v>262.67571428571426</c:v>
                </c:pt>
                <c:pt idx="1073" formatCode="#\ ##0.0">
                  <c:v>263.3175714285714</c:v>
                </c:pt>
                <c:pt idx="1074" formatCode="#\ ##0.0">
                  <c:v>262.89671428571427</c:v>
                </c:pt>
                <c:pt idx="1075" formatCode="#\ ##0.0">
                  <c:v>260.75228571428568</c:v>
                </c:pt>
                <c:pt idx="1076" formatCode="#\ ##0.0">
                  <c:v>259.41328571428573</c:v>
                </c:pt>
                <c:pt idx="1077" formatCode="#\ ##0.0">
                  <c:v>257.93914285714288</c:v>
                </c:pt>
                <c:pt idx="1078" formatCode="#\ ##0.0">
                  <c:v>255.28157142857143</c:v>
                </c:pt>
                <c:pt idx="1079" formatCode="#\ ##0.0">
                  <c:v>251.38985714285715</c:v>
                </c:pt>
                <c:pt idx="1080" formatCode="#\ ##0.0">
                  <c:v>248.41814285714287</c:v>
                </c:pt>
                <c:pt idx="1081" formatCode="#\ ##0.0">
                  <c:v>245.15928571428572</c:v>
                </c:pt>
                <c:pt idx="1082" formatCode="#\ ##0.0">
                  <c:v>242.87514285714283</c:v>
                </c:pt>
                <c:pt idx="1083" formatCode="#\ ##0.0">
                  <c:v>239.8462857142857</c:v>
                </c:pt>
                <c:pt idx="1084" formatCode="#\ ##0.0">
                  <c:v>238.25600000000003</c:v>
                </c:pt>
                <c:pt idx="1085" formatCode="#\ ##0.0">
                  <c:v>238.51085714285713</c:v>
                </c:pt>
                <c:pt idx="1086" formatCode="#\ ##0.0">
                  <c:v>239.81914285714285</c:v>
                </c:pt>
                <c:pt idx="1087" formatCode="#\ ##0.0">
                  <c:v>240.95385714285717</c:v>
                </c:pt>
                <c:pt idx="1088" formatCode="#\ ##0.0">
                  <c:v>243.23800000000003</c:v>
                </c:pt>
                <c:pt idx="1089" formatCode="#\ ##0.0">
                  <c:v>245.97171428571431</c:v>
                </c:pt>
                <c:pt idx="1090" formatCode="#\ ##0.0">
                  <c:v>248.89900000000003</c:v>
                </c:pt>
                <c:pt idx="1091" formatCode="#\ ##0.0">
                  <c:v>249.56128571428573</c:v>
                </c:pt>
                <c:pt idx="1092" formatCode="#\ ##0.0">
                  <c:v>249.45228571428569</c:v>
                </c:pt>
                <c:pt idx="1093" formatCode="#\ ##0.0">
                  <c:v>250.13557142857141</c:v>
                </c:pt>
                <c:pt idx="1094" formatCode="#\ ##0.0">
                  <c:v>250.19657142857142</c:v>
                </c:pt>
                <c:pt idx="1095" formatCode="#\ ##0.0">
                  <c:v>250.43142857142857</c:v>
                </c:pt>
                <c:pt idx="1096" formatCode="#\ ##0.0">
                  <c:v>251.06557142857142</c:v>
                </c:pt>
                <c:pt idx="1097" formatCode="#\ ##0.0">
                  <c:v>252.6322857142857</c:v>
                </c:pt>
                <c:pt idx="1098" formatCode="#\ ##0.0">
                  <c:v>255.50342857142854</c:v>
                </c:pt>
                <c:pt idx="1099" formatCode="#\ ##0.0">
                  <c:v>257.72300000000001</c:v>
                </c:pt>
                <c:pt idx="1100" formatCode="#\ ##0.0">
                  <c:v>258.6408571428571</c:v>
                </c:pt>
                <c:pt idx="1101" formatCode="#\ ##0.0">
                  <c:v>260.41914285714284</c:v>
                </c:pt>
                <c:pt idx="1102" formatCode="#\ ##0.0">
                  <c:v>262.84057142857142</c:v>
                </c:pt>
                <c:pt idx="1103" formatCode="#\ ##0.0">
                  <c:v>264.12614285714284</c:v>
                </c:pt>
                <c:pt idx="1104" formatCode="#\ ##0.0">
                  <c:v>264.65214285714285</c:v>
                </c:pt>
                <c:pt idx="1105" formatCode="#\ ##0.0">
                  <c:v>264.80414285714284</c:v>
                </c:pt>
                <c:pt idx="1106" formatCode="#\ ##0.0">
                  <c:v>265.37914285714288</c:v>
                </c:pt>
                <c:pt idx="1107" formatCode="#\ ##0.0">
                  <c:v>266.69171428571428</c:v>
                </c:pt>
                <c:pt idx="1108" formatCode="#\ ##0.0">
                  <c:v>267.36414285714289</c:v>
                </c:pt>
                <c:pt idx="1109" formatCode="#\ ##0.0">
                  <c:v>265.54057142857141</c:v>
                </c:pt>
                <c:pt idx="1110" formatCode="#\ ##0.0">
                  <c:v>263.46771428571429</c:v>
                </c:pt>
                <c:pt idx="1111" formatCode="#\ ##0.0">
                  <c:v>261.37700000000001</c:v>
                </c:pt>
                <c:pt idx="1112" formatCode="#\ ##0.0">
                  <c:v>259.26528571428565</c:v>
                </c:pt>
                <c:pt idx="1113" formatCode="#\ ##0.0">
                  <c:v>257.86799999999999</c:v>
                </c:pt>
                <c:pt idx="1114" formatCode="#\ ##0.0">
                  <c:v>256.28214285714279</c:v>
                </c:pt>
                <c:pt idx="1115" formatCode="#\ ##0.0">
                  <c:v>254.39357142857142</c:v>
                </c:pt>
                <c:pt idx="1116" formatCode="#\ ##0.0">
                  <c:v>253.37385714285713</c:v>
                </c:pt>
                <c:pt idx="1117" formatCode="#\ ##0.0">
                  <c:v>253.05642857142857</c:v>
                </c:pt>
                <c:pt idx="1118" formatCode="#\ ##0.0">
                  <c:v>252.19585714285716</c:v>
                </c:pt>
                <c:pt idx="1119" formatCode="#\ ##0.0">
                  <c:v>251.87742857142862</c:v>
                </c:pt>
                <c:pt idx="1120" formatCode="#\ ##0.0">
                  <c:v>250.90714285714287</c:v>
                </c:pt>
                <c:pt idx="1121" formatCode="#\ ##0.0">
                  <c:v>250.38371428571426</c:v>
                </c:pt>
                <c:pt idx="1122" formatCode="#\ ##0.0">
                  <c:v>250.68071428571426</c:v>
                </c:pt>
                <c:pt idx="1123" formatCode="#\ ##0.0">
                  <c:v>251.44628571428569</c:v>
                </c:pt>
                <c:pt idx="1124" formatCode="#\ ##0.0">
                  <c:v>253.46928571428572</c:v>
                </c:pt>
                <c:pt idx="1125" formatCode="#\ ##0.0">
                  <c:v>256.37628571428576</c:v>
                </c:pt>
                <c:pt idx="1126" formatCode="#\ ##0.0">
                  <c:v>259.49257142857147</c:v>
                </c:pt>
                <c:pt idx="1127" formatCode="#\ ##0.0">
                  <c:v>262.697</c:v>
                </c:pt>
                <c:pt idx="1128" formatCode="#\ ##0.0">
                  <c:v>264.32771428571425</c:v>
                </c:pt>
                <c:pt idx="1129" formatCode="#\ ##0.0">
                  <c:v>266.09642857142859</c:v>
                </c:pt>
                <c:pt idx="1130" formatCode="#\ ##0.0">
                  <c:v>267.65314285714288</c:v>
                </c:pt>
                <c:pt idx="1131" formatCode="#\ ##0.0">
                  <c:v>268.30157142857144</c:v>
                </c:pt>
                <c:pt idx="1132" formatCode="#\ ##0.0">
                  <c:v>269.23142857142858</c:v>
                </c:pt>
                <c:pt idx="1133" formatCode="#\ ##0.0">
                  <c:v>269.34914285714285</c:v>
                </c:pt>
                <c:pt idx="1134" formatCode="#\ ##0.0">
                  <c:v>269.64471428571431</c:v>
                </c:pt>
                <c:pt idx="1135" formatCode="#\ ##0.0">
                  <c:v>270.42757142857147</c:v>
                </c:pt>
                <c:pt idx="1136" formatCode="#\ ##0.0">
                  <c:v>270.863</c:v>
                </c:pt>
                <c:pt idx="1137" formatCode="#\ ##0.0">
                  <c:v>272.16642857142858</c:v>
                </c:pt>
                <c:pt idx="1138" formatCode="#\ ##0.0">
                  <c:v>272.70571428571429</c:v>
                </c:pt>
                <c:pt idx="1139" formatCode="#\ ##0.0">
                  <c:v>272.13957142857146</c:v>
                </c:pt>
                <c:pt idx="1140" formatCode="#\ ##0.0">
                  <c:v>271.28385714285713</c:v>
                </c:pt>
                <c:pt idx="1141" formatCode="#\ ##0.0">
                  <c:v>271.08042857142857</c:v>
                </c:pt>
                <c:pt idx="1142" formatCode="#\ ##0.0">
                  <c:v>271.29142857142858</c:v>
                </c:pt>
                <c:pt idx="1143" formatCode="#\ ##0.0">
                  <c:v>272.32871428571428</c:v>
                </c:pt>
                <c:pt idx="1144" formatCode="#\ ##0.0">
                  <c:v>272.78742857142856</c:v>
                </c:pt>
                <c:pt idx="1145" formatCode="#\ ##0.0">
                  <c:v>273.5827142857143</c:v>
                </c:pt>
                <c:pt idx="1146" formatCode="#\ ##0.0">
                  <c:v>274.93971428571427</c:v>
                </c:pt>
                <c:pt idx="1147" formatCode="#\ ##0.0">
                  <c:v>276.87885714285716</c:v>
                </c:pt>
                <c:pt idx="1148" formatCode="#\ ##0.0">
                  <c:v>278.3604285714286</c:v>
                </c:pt>
                <c:pt idx="1149" formatCode="#\ ##0.0">
                  <c:v>280.16285714285721</c:v>
                </c:pt>
                <c:pt idx="1150" formatCode="#\ ##0.0">
                  <c:v>282.12642857142862</c:v>
                </c:pt>
                <c:pt idx="1151" formatCode="#\ ##0.0">
                  <c:v>283.64514285714284</c:v>
                </c:pt>
                <c:pt idx="1152" formatCode="#\ ##0.0">
                  <c:v>285.41142857142859</c:v>
                </c:pt>
                <c:pt idx="1153" formatCode="#\ ##0.0">
                  <c:v>286.38514285714285</c:v>
                </c:pt>
                <c:pt idx="1154" formatCode="#\ ##0.0">
                  <c:v>287.80028571428574</c:v>
                </c:pt>
                <c:pt idx="1155" formatCode="#\ ##0.0">
                  <c:v>288.68100000000004</c:v>
                </c:pt>
                <c:pt idx="1156" formatCode="#\ ##0.0">
                  <c:v>289.38614285714294</c:v>
                </c:pt>
                <c:pt idx="1157" formatCode="#\ ##0.0">
                  <c:v>289.34300000000002</c:v>
                </c:pt>
                <c:pt idx="1158" formatCode="#\ ##0.0">
                  <c:v>289.00028571428578</c:v>
                </c:pt>
                <c:pt idx="1159" formatCode="#\ ##0.0">
                  <c:v>289.63899999999995</c:v>
                </c:pt>
                <c:pt idx="1160" formatCode="#\ ##0.0">
                  <c:v>290.55699999999996</c:v>
                </c:pt>
                <c:pt idx="1161" formatCode="#\ ##0.0">
                  <c:v>290.77557142857142</c:v>
                </c:pt>
                <c:pt idx="1162" formatCode="#\ ##0.0">
                  <c:v>291.48828571428572</c:v>
                </c:pt>
                <c:pt idx="1163" formatCode="#\ ##0.0">
                  <c:v>291.56228571428568</c:v>
                </c:pt>
                <c:pt idx="1164" formatCode="#\ ##0.0">
                  <c:v>291.83371428571434</c:v>
                </c:pt>
                <c:pt idx="1165" formatCode="#\ ##0.0">
                  <c:v>292.82157142857142</c:v>
                </c:pt>
                <c:pt idx="1166" formatCode="#\ ##0.0">
                  <c:v>293.13200000000001</c:v>
                </c:pt>
                <c:pt idx="1167" formatCode="#\ ##0.0">
                  <c:v>294.21800000000002</c:v>
                </c:pt>
                <c:pt idx="1168" formatCode="#\ ##0.0">
                  <c:v>295.41671428571436</c:v>
                </c:pt>
                <c:pt idx="1169" formatCode="#\ ##0.0">
                  <c:v>296.26371428571429</c:v>
                </c:pt>
                <c:pt idx="1170" formatCode="#\ ##0.0">
                  <c:v>299.03685714285712</c:v>
                </c:pt>
                <c:pt idx="1171" formatCode="#\ ##0.0">
                  <c:v>302.20085714285716</c:v>
                </c:pt>
                <c:pt idx="1172" formatCode="#\ ##0.0">
                  <c:v>305.40542857142862</c:v>
                </c:pt>
                <c:pt idx="1173" formatCode="#\ ##0.0">
                  <c:v>307.0518571428571</c:v>
                </c:pt>
                <c:pt idx="1174" formatCode="#\ ##0.0">
                  <c:v>307.70528571428571</c:v>
                </c:pt>
                <c:pt idx="1175" formatCode="#\ ##0.0">
                  <c:v>308.0132857142857</c:v>
                </c:pt>
                <c:pt idx="1176" formatCode="#\ ##0.0">
                  <c:v>307.43071428571432</c:v>
                </c:pt>
                <c:pt idx="1177" formatCode="#\ ##0.0">
                  <c:v>305.29300000000001</c:v>
                </c:pt>
                <c:pt idx="1178" formatCode="#\ ##0.0">
                  <c:v>301.72057142857142</c:v>
                </c:pt>
                <c:pt idx="1179" formatCode="#\ ##0.0">
                  <c:v>298.53042857142862</c:v>
                </c:pt>
                <c:pt idx="1180" formatCode="#\ ##0.0">
                  <c:v>296.6981428571429</c:v>
                </c:pt>
                <c:pt idx="1181" formatCode="#\ ##0.0">
                  <c:v>295.47414285714285</c:v>
                </c:pt>
                <c:pt idx="1182" formatCode="#\ ##0.0">
                  <c:v>294.65485714285711</c:v>
                </c:pt>
                <c:pt idx="1183" formatCode="#\ ##0.0">
                  <c:v>294.08585714285709</c:v>
                </c:pt>
                <c:pt idx="1184" formatCode="#\ ##0.0">
                  <c:v>293.98528571428568</c:v>
                </c:pt>
                <c:pt idx="1185" formatCode="#\ ##0.0">
                  <c:v>294.98700000000002</c:v>
                </c:pt>
                <c:pt idx="1186" formatCode="#\ ##0.0">
                  <c:v>294.91785714285714</c:v>
                </c:pt>
                <c:pt idx="1187" formatCode="#\ ##0.0">
                  <c:v>294.32914285714287</c:v>
                </c:pt>
                <c:pt idx="1188" formatCode="#\ ##0.0">
                  <c:v>293.23714285714283</c:v>
                </c:pt>
                <c:pt idx="1189" formatCode="#\ ##0.0">
                  <c:v>292.58171428571433</c:v>
                </c:pt>
                <c:pt idx="1190" formatCode="#\ ##0.0">
                  <c:v>293.99585714285712</c:v>
                </c:pt>
                <c:pt idx="1191" formatCode="#\ ##0.0">
                  <c:v>295.48199999999997</c:v>
                </c:pt>
                <c:pt idx="1192" formatCode="#\ ##0.0">
                  <c:v>296.99599999999998</c:v>
                </c:pt>
                <c:pt idx="1193" formatCode="#\ ##0.0">
                  <c:v>299.07857142857148</c:v>
                </c:pt>
                <c:pt idx="1194" formatCode="#\ ##0.0">
                  <c:v>301.02014285714279</c:v>
                </c:pt>
                <c:pt idx="1195" formatCode="#\ ##0.0">
                  <c:v>303.52214285714291</c:v>
                </c:pt>
                <c:pt idx="1196" formatCode="#\ ##0.0">
                  <c:v>305.8528571428572</c:v>
                </c:pt>
                <c:pt idx="1197" formatCode="#\ ##0.0">
                  <c:v>306.77599999999995</c:v>
                </c:pt>
                <c:pt idx="1198" formatCode="#\ ##0.0">
                  <c:v>306.72414285714285</c:v>
                </c:pt>
                <c:pt idx="1199" formatCode="#\ ##0.0">
                  <c:v>306.04614285714285</c:v>
                </c:pt>
                <c:pt idx="1200" formatCode="#\ ##0.0">
                  <c:v>305.28828571428579</c:v>
                </c:pt>
                <c:pt idx="1201" formatCode="#\ ##0.0">
                  <c:v>304.84642857142859</c:v>
                </c:pt>
                <c:pt idx="1202" formatCode="#\ ##0.0">
                  <c:v>304.8231428571429</c:v>
                </c:pt>
                <c:pt idx="1203" formatCode="#\ ##0.0">
                  <c:v>304.78299999999996</c:v>
                </c:pt>
                <c:pt idx="1204" formatCode="#\ ##0.0">
                  <c:v>304.72657142857139</c:v>
                </c:pt>
                <c:pt idx="1205" formatCode="#\ ##0.0">
                  <c:v>305.12271428571427</c:v>
                </c:pt>
                <c:pt idx="1206" formatCode="#\ ##0.0">
                  <c:v>305.99185714285716</c:v>
                </c:pt>
                <c:pt idx="1207" formatCode="#\ ##0.0">
                  <c:v>307.00857142857143</c:v>
                </c:pt>
                <c:pt idx="1208" formatCode="#\ ##0.0">
                  <c:v>308.3524285714285</c:v>
                </c:pt>
                <c:pt idx="1209" formatCode="#\ ##0.0">
                  <c:v>309.15471428571425</c:v>
                </c:pt>
                <c:pt idx="1210" formatCode="#\ ##0.0">
                  <c:v>309.85842857142859</c:v>
                </c:pt>
                <c:pt idx="1211" formatCode="#\ ##0.0">
                  <c:v>310.47242857142862</c:v>
                </c:pt>
                <c:pt idx="1212" formatCode="#\ ##0.0">
                  <c:v>311.79828571428573</c:v>
                </c:pt>
                <c:pt idx="1213" formatCode="#\ ##0.0">
                  <c:v>312.81685714285715</c:v>
                </c:pt>
                <c:pt idx="1214" formatCode="#\ ##0.0">
                  <c:v>313.67628571428577</c:v>
                </c:pt>
                <c:pt idx="1215" formatCode="#\ ##0.0">
                  <c:v>313.93700000000001</c:v>
                </c:pt>
                <c:pt idx="1216" formatCode="#\ ##0.0">
                  <c:v>313.93128571428571</c:v>
                </c:pt>
                <c:pt idx="1217" formatCode="#\ ##0.0">
                  <c:v>313.72699999999998</c:v>
                </c:pt>
                <c:pt idx="1218" formatCode="#\ ##0.0">
                  <c:v>313.83485714285717</c:v>
                </c:pt>
                <c:pt idx="1219" formatCode="#\ ##0.0">
                  <c:v>314.07257142857145</c:v>
                </c:pt>
                <c:pt idx="1220" formatCode="#\ ##0.0">
                  <c:v>314.53014285714283</c:v>
                </c:pt>
                <c:pt idx="1221" formatCode="#\ ##0.0">
                  <c:v>314.84228571428577</c:v>
                </c:pt>
                <c:pt idx="1222" formatCode="#\ ##0.0">
                  <c:v>315.49628571428576</c:v>
                </c:pt>
                <c:pt idx="1223" formatCode="#\ ##0.0">
                  <c:v>316.80457142857136</c:v>
                </c:pt>
                <c:pt idx="1224" formatCode="#\ ##0.0">
                  <c:v>317.62485714285714</c:v>
                </c:pt>
                <c:pt idx="1225" formatCode="#\ ##0.0">
                  <c:v>317.84599999999995</c:v>
                </c:pt>
                <c:pt idx="1226" formatCode="#\ ##0.0">
                  <c:v>317.23200000000003</c:v>
                </c:pt>
                <c:pt idx="1227" formatCode="#\ ##0.0">
                  <c:v>316.85128571428578</c:v>
                </c:pt>
                <c:pt idx="1228" formatCode="#\ ##0.0">
                  <c:v>316.92828571428572</c:v>
                </c:pt>
                <c:pt idx="1229" formatCode="#\ ##0.0">
                  <c:v>317.07757142857145</c:v>
                </c:pt>
                <c:pt idx="1230" formatCode="#\ ##0.0">
                  <c:v>318.57985714285712</c:v>
                </c:pt>
                <c:pt idx="1231" formatCode="#\ ##0.0">
                  <c:v>319.61728571428569</c:v>
                </c:pt>
                <c:pt idx="1232" formatCode="#\ ##0.0">
                  <c:v>320.8164285714285</c:v>
                </c:pt>
                <c:pt idx="1233" formatCode="#\ ##0.0">
                  <c:v>322.38585714285716</c:v>
                </c:pt>
                <c:pt idx="1234" formatCode="#\ ##0.0">
                  <c:v>323.69685714285714</c:v>
                </c:pt>
                <c:pt idx="1235" formatCode="#\ ##0.0">
                  <c:v>324.88228571428579</c:v>
                </c:pt>
                <c:pt idx="1236" formatCode="#\ ##0.0">
                  <c:v>326.26685714285713</c:v>
                </c:pt>
                <c:pt idx="1237" formatCode="#\ ##0.0">
                  <c:v>326.04914285714284</c:v>
                </c:pt>
                <c:pt idx="1238" formatCode="#\ ##0.0">
                  <c:v>327.23385714285718</c:v>
                </c:pt>
                <c:pt idx="1239" formatCode="#\ ##0.0">
                  <c:v>328.34899999999999</c:v>
                </c:pt>
                <c:pt idx="1240" formatCode="#\ ##0.0">
                  <c:v>329.26728571428572</c:v>
                </c:pt>
                <c:pt idx="1241" formatCode="#\ ##0.0">
                  <c:v>330.30814285714285</c:v>
                </c:pt>
                <c:pt idx="1242" formatCode="#\ ##0.0">
                  <c:v>331.12400000000008</c:v>
                </c:pt>
                <c:pt idx="1243" formatCode="#\ ##0.0">
                  <c:v>332.18099999999998</c:v>
                </c:pt>
                <c:pt idx="1244" formatCode="#\ ##0.0">
                  <c:v>333.31814285714285</c:v>
                </c:pt>
                <c:pt idx="1245" formatCode="#\ ##0.0">
                  <c:v>334.85300000000001</c:v>
                </c:pt>
                <c:pt idx="1246" formatCode="#\ ##0.0">
                  <c:v>336.28128571428573</c:v>
                </c:pt>
                <c:pt idx="1247" formatCode="#\ ##0.0">
                  <c:v>337.81057142857145</c:v>
                </c:pt>
                <c:pt idx="1248" formatCode="#\ ##0.0">
                  <c:v>338.5384285714286</c:v>
                </c:pt>
                <c:pt idx="1249" formatCode="#\ ##0.0">
                  <c:v>339.15000000000003</c:v>
                </c:pt>
                <c:pt idx="1250" formatCode="#\ ##0.0">
                  <c:v>338.91100000000006</c:v>
                </c:pt>
                <c:pt idx="1251" formatCode="#\ ##0.0">
                  <c:v>339.33871428571439</c:v>
                </c:pt>
                <c:pt idx="1252" formatCode="#\ ##0.0">
                  <c:v>339.92842857142858</c:v>
                </c:pt>
                <c:pt idx="1253" formatCode="#\ ##0.0">
                  <c:v>339.55157142857144</c:v>
                </c:pt>
                <c:pt idx="1254" formatCode="#\ ##0.0">
                  <c:v>338.54</c:v>
                </c:pt>
                <c:pt idx="1255" formatCode="#\ ##0.0">
                  <c:v>339.15599999999995</c:v>
                </c:pt>
                <c:pt idx="1256" formatCode="#\ ##0.0">
                  <c:v>339.85257142857148</c:v>
                </c:pt>
                <c:pt idx="1257" formatCode="#\ ##0.0">
                  <c:v>340.59671428571431</c:v>
                </c:pt>
                <c:pt idx="1258" formatCode="#\ ##0.0">
                  <c:v>341.21999999999997</c:v>
                </c:pt>
                <c:pt idx="1259" formatCode="#\ ##0.0">
                  <c:v>340.66742857142856</c:v>
                </c:pt>
                <c:pt idx="1260" formatCode="#\ ##0.0">
                  <c:v>340.03514285714289</c:v>
                </c:pt>
                <c:pt idx="1261" formatCode="#\ ##0.0">
                  <c:v>339.88000000000005</c:v>
                </c:pt>
                <c:pt idx="1262" formatCode="#\ ##0.0">
                  <c:v>338.18714285714287</c:v>
                </c:pt>
                <c:pt idx="1263" formatCode="#\ ##0.0">
                  <c:v>335.15528571428575</c:v>
                </c:pt>
                <c:pt idx="1264" formatCode="#\ ##0.0">
                  <c:v>332.08071428571435</c:v>
                </c:pt>
                <c:pt idx="1265" formatCode="#\ ##0.0">
                  <c:v>328.59428571428572</c:v>
                </c:pt>
                <c:pt idx="1266" formatCode="#\ ##0.0">
                  <c:v>325.70214285714286</c:v>
                </c:pt>
                <c:pt idx="1267" formatCode="#\ ##0.0">
                  <c:v>325.80285714285714</c:v>
                </c:pt>
                <c:pt idx="1268" formatCode="#\ ##0.0">
                  <c:v>325.79942857142856</c:v>
                </c:pt>
                <c:pt idx="1269" formatCode="#\ ##0.0">
                  <c:v>326.08871428571427</c:v>
                </c:pt>
                <c:pt idx="1270" formatCode="#\ ##0.0">
                  <c:v>328.7778571428571</c:v>
                </c:pt>
                <c:pt idx="1271" formatCode="#\ ##0.0">
                  <c:v>332.05971428571428</c:v>
                </c:pt>
                <c:pt idx="1272" formatCode="#\ ##0.0">
                  <c:v>334.65699999999998</c:v>
                </c:pt>
                <c:pt idx="1273" formatCode="#\ ##0.0">
                  <c:v>336.83571428571429</c:v>
                </c:pt>
                <c:pt idx="1274" formatCode="#\ ##0.0">
                  <c:v>338.19385714285715</c:v>
                </c:pt>
                <c:pt idx="1275" formatCode="#\ ##0.0">
                  <c:v>339.67242857142855</c:v>
                </c:pt>
                <c:pt idx="1276" formatCode="#\ ##0.0">
                  <c:v>341.58385714285714</c:v>
                </c:pt>
                <c:pt idx="1277" formatCode="#\ ##0.0">
                  <c:v>342.69585714285716</c:v>
                </c:pt>
                <c:pt idx="1278" formatCode="#\ ##0.0">
                  <c:v>343.7714285714286</c:v>
                </c:pt>
                <c:pt idx="1279" formatCode="#\ ##0.0">
                  <c:v>345.39371428571434</c:v>
                </c:pt>
                <c:pt idx="1280" formatCode="#\ ##0.0">
                  <c:v>346.488</c:v>
                </c:pt>
                <c:pt idx="1281" formatCode="#\ ##0.0">
                  <c:v>346.60828571428567</c:v>
                </c:pt>
                <c:pt idx="1282" formatCode="#\ ##0.0">
                  <c:v>346.3604285714286</c:v>
                </c:pt>
                <c:pt idx="1283" formatCode="#\ ##0.0">
                  <c:v>345.28314285714288</c:v>
                </c:pt>
                <c:pt idx="1284" formatCode="#\ ##0.0">
                  <c:v>344.23771428571428</c:v>
                </c:pt>
                <c:pt idx="1285" formatCode="#\ ##0.0">
                  <c:v>343.58928571428572</c:v>
                </c:pt>
                <c:pt idx="1286" formatCode="#\ ##0.0">
                  <c:v>343.33057142857143</c:v>
                </c:pt>
                <c:pt idx="1287" formatCode="#\ ##0.0">
                  <c:v>342.68799999999999</c:v>
                </c:pt>
                <c:pt idx="1288" formatCode="#\ ##0.0">
                  <c:v>342.57971428571426</c:v>
                </c:pt>
                <c:pt idx="1289" formatCode="#\ ##0.0">
                  <c:v>343.17900000000003</c:v>
                </c:pt>
                <c:pt idx="1290" formatCode="#\ ##0.0">
                  <c:v>345.34885714285718</c:v>
                </c:pt>
                <c:pt idx="1291" formatCode="#\ ##0.0">
                  <c:v>347.23714285714289</c:v>
                </c:pt>
                <c:pt idx="1292" formatCode="#\ ##0.0">
                  <c:v>348.8472857142857</c:v>
                </c:pt>
                <c:pt idx="1293" formatCode="#\ ##0.0">
                  <c:v>350.09257142857143</c:v>
                </c:pt>
                <c:pt idx="1294" formatCode="#\ ##0.0">
                  <c:v>352.1344285714286</c:v>
                </c:pt>
                <c:pt idx="1295" formatCode="#\ ##0.0">
                  <c:v>354.5637142857143</c:v>
                </c:pt>
                <c:pt idx="1296" formatCode="#\ ##0.0">
                  <c:v>356.02100000000007</c:v>
                </c:pt>
                <c:pt idx="1297" formatCode="#\ ##0.0">
                  <c:v>356.65928571428577</c:v>
                </c:pt>
                <c:pt idx="1298" formatCode="#\ ##0.0">
                  <c:v>356.79871428571425</c:v>
                </c:pt>
                <c:pt idx="1299" formatCode="#\ ##0.0">
                  <c:v>355.97828571428573</c:v>
                </c:pt>
                <c:pt idx="1300" formatCode="#\ ##0.0">
                  <c:v>354.83142857142866</c:v>
                </c:pt>
                <c:pt idx="1301" formatCode="#\ ##0.0">
                  <c:v>353.59700000000004</c:v>
                </c:pt>
                <c:pt idx="1302" formatCode="#\ ##0.0">
                  <c:v>351.54728571428569</c:v>
                </c:pt>
                <c:pt idx="1303" formatCode="#\ ##0.0">
                  <c:v>351.06971428571427</c:v>
                </c:pt>
                <c:pt idx="1304" formatCode="#\ ##0.0">
                  <c:v>349.8231428571429</c:v>
                </c:pt>
                <c:pt idx="1305" formatCode="#\ ##0.0">
                  <c:v>348.77199999999999</c:v>
                </c:pt>
                <c:pt idx="1306" formatCode="#\ ##0.0">
                  <c:v>347.86585714285718</c:v>
                </c:pt>
                <c:pt idx="1307" formatCode="#\ ##0.0">
                  <c:v>346.83442857142865</c:v>
                </c:pt>
                <c:pt idx="1308" formatCode="#\ ##0.0">
                  <c:v>345.8738571428571</c:v>
                </c:pt>
                <c:pt idx="1309" formatCode="#\ ##0.0">
                  <c:v>345.79771428571428</c:v>
                </c:pt>
                <c:pt idx="1310" formatCode="#\ ##0.0">
                  <c:v>345.47757142857148</c:v>
                </c:pt>
                <c:pt idx="1311" formatCode="#\ ##0.0">
                  <c:v>345.57514285714285</c:v>
                </c:pt>
                <c:pt idx="1312" formatCode="#\ ##0.0">
                  <c:v>344.94785714285717</c:v>
                </c:pt>
                <c:pt idx="1313" formatCode="#\ ##0.0">
                  <c:v>345.07585714285716</c:v>
                </c:pt>
                <c:pt idx="1314" formatCode="#\ ##0.0">
                  <c:v>345.61428571428576</c:v>
                </c:pt>
                <c:pt idx="1315" formatCode="#\ ##0.0">
                  <c:v>347.17700000000008</c:v>
                </c:pt>
                <c:pt idx="1316" formatCode="#\ ##0.0">
                  <c:v>348.49642857142857</c:v>
                </c:pt>
                <c:pt idx="1317" formatCode="#\ ##0.0">
                  <c:v>349.37857142857138</c:v>
                </c:pt>
                <c:pt idx="1318" formatCode="#\ ##0.0">
                  <c:v>350.87614285714284</c:v>
                </c:pt>
                <c:pt idx="1319" formatCode="#\ ##0.0">
                  <c:v>352.41571428571433</c:v>
                </c:pt>
                <c:pt idx="1320" formatCode="#\ ##0.0">
                  <c:v>352.06414285714288</c:v>
                </c:pt>
                <c:pt idx="1321" formatCode="#\ ##0.0">
                  <c:v>351.56657142857148</c:v>
                </c:pt>
                <c:pt idx="1322" formatCode="#\ ##0.0">
                  <c:v>349.19885714285721</c:v>
                </c:pt>
                <c:pt idx="1323" formatCode="#\ ##0.0">
                  <c:v>347.26128571428575</c:v>
                </c:pt>
                <c:pt idx="1324" formatCode="#\ ##0.0">
                  <c:v>344.95285714285717</c:v>
                </c:pt>
                <c:pt idx="1325" formatCode="#\ ##0.0">
                  <c:v>341.41971428571429</c:v>
                </c:pt>
                <c:pt idx="1326" formatCode="#\ ##0.0">
                  <c:v>338.06814285714285</c:v>
                </c:pt>
                <c:pt idx="1327" formatCode="#\ ##0.0">
                  <c:v>336.84785714285715</c:v>
                </c:pt>
                <c:pt idx="1328" formatCode="#\ ##0.0">
                  <c:v>336.34685714285712</c:v>
                </c:pt>
                <c:pt idx="1329" formatCode="#\ ##0.0">
                  <c:v>336.48171428571425</c:v>
                </c:pt>
                <c:pt idx="1330" formatCode="#\ ##0.0">
                  <c:v>335.43599999999998</c:v>
                </c:pt>
                <c:pt idx="1331" formatCode="#\ ##0.0">
                  <c:v>335.00900000000001</c:v>
                </c:pt>
                <c:pt idx="1332" formatCode="#\ ##0.0">
                  <c:v>335.43942857142855</c:v>
                </c:pt>
                <c:pt idx="1333" formatCode="#\ ##0.0">
                  <c:v>336.93328571428572</c:v>
                </c:pt>
                <c:pt idx="1334" formatCode="#\ ##0.0">
                  <c:v>337.89414285714287</c:v>
                </c:pt>
                <c:pt idx="1335" formatCode="#\ ##0.0">
                  <c:v>337.38585714285716</c:v>
                </c:pt>
                <c:pt idx="1336" formatCode="#\ ##0.0">
                  <c:v>337.40000000000003</c:v>
                </c:pt>
                <c:pt idx="1337" formatCode="#\ ##0.0">
                  <c:v>337.54557142857141</c:v>
                </c:pt>
                <c:pt idx="1338" formatCode="#\ ##0.0">
                  <c:v>337.44342857142857</c:v>
                </c:pt>
                <c:pt idx="1339" formatCode="#\ ##0.0">
                  <c:v>338.27957142857139</c:v>
                </c:pt>
                <c:pt idx="1340" formatCode="#\ ##0.0">
                  <c:v>339.38985714285718</c:v>
                </c:pt>
                <c:pt idx="1341" formatCode="#\ ##0.0">
                  <c:v>340.88342857142862</c:v>
                </c:pt>
                <c:pt idx="1342" formatCode="#\ ##0.0">
                  <c:v>343.2941428571429</c:v>
                </c:pt>
                <c:pt idx="1343" formatCode="#\ ##0.0">
                  <c:v>345.4532857142857</c:v>
                </c:pt>
                <c:pt idx="1344" formatCode="#\ ##0.0">
                  <c:v>347.60771428571428</c:v>
                </c:pt>
                <c:pt idx="1345" formatCode="#\ ##0.0">
                  <c:v>350.55</c:v>
                </c:pt>
                <c:pt idx="1346" formatCode="#\ ##0.0">
                  <c:v>352.41942857142851</c:v>
                </c:pt>
                <c:pt idx="1347" formatCode="#\ ##0.0">
                  <c:v>352.45242857142858</c:v>
                </c:pt>
                <c:pt idx="1348" formatCode="#\ ##0.0">
                  <c:v>351.92385714285717</c:v>
                </c:pt>
                <c:pt idx="1349" formatCode="#\ ##0.0">
                  <c:v>350.75842857142851</c:v>
                </c:pt>
                <c:pt idx="1350" formatCode="#\ ##0.0">
                  <c:v>349.39414285714287</c:v>
                </c:pt>
                <c:pt idx="1351" formatCode="#\ ##0.0">
                  <c:v>348.07885714285715</c:v>
                </c:pt>
                <c:pt idx="1352" formatCode="#\ ##0.0">
                  <c:v>345.28957142857149</c:v>
                </c:pt>
                <c:pt idx="1353" formatCode="#\ ##0.0">
                  <c:v>343.2354285714286</c:v>
                </c:pt>
                <c:pt idx="1354" formatCode="#\ ##0.0">
                  <c:v>342.78442857142863</c:v>
                </c:pt>
                <c:pt idx="1355" formatCode="#\ ##0.0">
                  <c:v>343.02428571428572</c:v>
                </c:pt>
                <c:pt idx="1356" formatCode="#\ ##0.0">
                  <c:v>344.20914285714287</c:v>
                </c:pt>
                <c:pt idx="1357" formatCode="#\ ##0.0">
                  <c:v>345.16371428571426</c:v>
                </c:pt>
                <c:pt idx="1358" formatCode="#\ ##0.0">
                  <c:v>346.59671428571426</c:v>
                </c:pt>
                <c:pt idx="1359" formatCode="#\ ##0.0">
                  <c:v>347.18671428571423</c:v>
                </c:pt>
                <c:pt idx="1360" formatCode="#\ ##0.0">
                  <c:v>347.58414285714287</c:v>
                </c:pt>
                <c:pt idx="1361" formatCode="#\ ##0.0">
                  <c:v>347.76728571428572</c:v>
                </c:pt>
                <c:pt idx="1362" formatCode="#\ ##0.0">
                  <c:v>346.50857142857143</c:v>
                </c:pt>
                <c:pt idx="1363" formatCode="#\ ##0.0">
                  <c:v>343.11914285714283</c:v>
                </c:pt>
                <c:pt idx="1364" formatCode="#\ ##0.0">
                  <c:v>339.59699999999992</c:v>
                </c:pt>
                <c:pt idx="1365" formatCode="#\ ##0.0">
                  <c:v>332.8561428571428</c:v>
                </c:pt>
                <c:pt idx="1366" formatCode="#\ ##0.0">
                  <c:v>325.6445714285714</c:v>
                </c:pt>
                <c:pt idx="1367" formatCode="#\ ##0.0">
                  <c:v>314.33857142857147</c:v>
                </c:pt>
                <c:pt idx="1368" formatCode="#\ ##0.0">
                  <c:v>304.77542857142856</c:v>
                </c:pt>
                <c:pt idx="1369" formatCode="#\ ##0.0">
                  <c:v>295.23928571428576</c:v>
                </c:pt>
                <c:pt idx="1370" formatCode="#\ ##0.0">
                  <c:v>288.02028571428576</c:v>
                </c:pt>
                <c:pt idx="1371" formatCode="#\ ##0.0">
                  <c:v>282.13142857142856</c:v>
                </c:pt>
                <c:pt idx="1372" formatCode="#\ ##0.0">
                  <c:v>280.90885714285713</c:v>
                </c:pt>
                <c:pt idx="1373" formatCode="#\ ##0.0">
                  <c:v>281.43699999999995</c:v>
                </c:pt>
                <c:pt idx="1374" formatCode="#\ ##0.0">
                  <c:v>286.36085714285713</c:v>
                </c:pt>
                <c:pt idx="1375" formatCode="#\ ##0.0">
                  <c:v>287.23042857142855</c:v>
                </c:pt>
                <c:pt idx="1376" formatCode="#\ ##0.0">
                  <c:v>287.88928571428573</c:v>
                </c:pt>
                <c:pt idx="1377" formatCode="#\ ##0.0">
                  <c:v>287.63357142857137</c:v>
                </c:pt>
                <c:pt idx="1378" formatCode="#\ ##0.0">
                  <c:v>286.96242857142857</c:v>
                </c:pt>
                <c:pt idx="1379" formatCode="#\ ##0.0">
                  <c:v>284.06771428571432</c:v>
                </c:pt>
                <c:pt idx="1380" formatCode="#\ ##0.0">
                  <c:v>280.75771428571431</c:v>
                </c:pt>
                <c:pt idx="1381" formatCode="#\ ##0.0">
                  <c:v>276.81542857142858</c:v>
                </c:pt>
                <c:pt idx="1382" formatCode="#\ ##0.0">
                  <c:v>276.45785714285716</c:v>
                </c:pt>
                <c:pt idx="1383" formatCode="#\ ##0.0">
                  <c:v>277.65071428571429</c:v>
                </c:pt>
                <c:pt idx="1384" formatCode="#\ ##0.0">
                  <c:v>279.53699999999998</c:v>
                </c:pt>
                <c:pt idx="1385" formatCode="#\ ##0.0">
                  <c:v>281.38557142857144</c:v>
                </c:pt>
                <c:pt idx="1386" formatCode="#\ ##0.0">
                  <c:v>281.98</c:v>
                </c:pt>
                <c:pt idx="1387" formatCode="#\ ##0.0">
                  <c:v>282.51714285714286</c:v>
                </c:pt>
                <c:pt idx="1388" formatCode="#\ ##0.0">
                  <c:v>282.27828571428569</c:v>
                </c:pt>
                <c:pt idx="1389" formatCode="#\ ##0.0">
                  <c:v>282.38014285714286</c:v>
                </c:pt>
                <c:pt idx="1390" formatCode="#\ ##0.0">
                  <c:v>282.18214285714282</c:v>
                </c:pt>
                <c:pt idx="1391" formatCode="#\ ##0.0">
                  <c:v>279.88914285714287</c:v>
                </c:pt>
                <c:pt idx="1392" formatCode="#\ ##0.0">
                  <c:v>276.75985714285713</c:v>
                </c:pt>
                <c:pt idx="1393" formatCode="#\ ##0.0">
                  <c:v>275.29399999999998</c:v>
                </c:pt>
                <c:pt idx="1394" formatCode="#\ ##0.0">
                  <c:v>274.459</c:v>
                </c:pt>
                <c:pt idx="1395" formatCode="#\ ##0.0">
                  <c:v>275.36457142857142</c:v>
                </c:pt>
                <c:pt idx="1396" formatCode="#\ ##0.0">
                  <c:v>275.96600000000001</c:v>
                </c:pt>
                <c:pt idx="1397" formatCode="#\ ##0.0">
                  <c:v>275.46957142857144</c:v>
                </c:pt>
                <c:pt idx="1398" formatCode="#\ ##0.0">
                  <c:v>276.9028571428571</c:v>
                </c:pt>
                <c:pt idx="1399" formatCode="#\ ##0.0">
                  <c:v>277.35628571428578</c:v>
                </c:pt>
                <c:pt idx="1400" formatCode="#\ ##0.0">
                  <c:v>275.28071428571428</c:v>
                </c:pt>
                <c:pt idx="1401" formatCode="#\ ##0.0">
                  <c:v>273.26128571428575</c:v>
                </c:pt>
                <c:pt idx="1402" formatCode="#\ ##0.0">
                  <c:v>270.50742857142853</c:v>
                </c:pt>
                <c:pt idx="1403" formatCode="#\ ##0.0">
                  <c:v>267.07757142857139</c:v>
                </c:pt>
                <c:pt idx="1404" formatCode="#\ ##0.0">
                  <c:v>263.74228571428574</c:v>
                </c:pt>
                <c:pt idx="1405" formatCode="#\ ##0.0">
                  <c:v>259.94200000000001</c:v>
                </c:pt>
                <c:pt idx="1406" formatCode="#\ ##0.0">
                  <c:v>256.69971428571426</c:v>
                </c:pt>
                <c:pt idx="1407" formatCode="#\ ##0.0">
                  <c:v>253.72428571428571</c:v>
                </c:pt>
                <c:pt idx="1408" formatCode="#\ ##0.0">
                  <c:v>251.21557142857142</c:v>
                </c:pt>
                <c:pt idx="1409" formatCode="#\ ##0.0">
                  <c:v>248.39842857142858</c:v>
                </c:pt>
                <c:pt idx="1410" formatCode="#\ ##0.0">
                  <c:v>246.47528571428572</c:v>
                </c:pt>
                <c:pt idx="1411" formatCode="#\ ##0.0">
                  <c:v>245.05657142857143</c:v>
                </c:pt>
                <c:pt idx="1412" formatCode="#\ ##0.0">
                  <c:v>244.87857142857141</c:v>
                </c:pt>
                <c:pt idx="1413" formatCode="#\ ##0.0">
                  <c:v>245.40571428571428</c:v>
                </c:pt>
                <c:pt idx="1414" formatCode="#\ ##0.0">
                  <c:v>248.51999999999998</c:v>
                </c:pt>
                <c:pt idx="1415" formatCode="#\ ##0.0">
                  <c:v>251.20585714285718</c:v>
                </c:pt>
                <c:pt idx="1416" formatCode="#\ ##0.0">
                  <c:v>255.10757142857139</c:v>
                </c:pt>
                <c:pt idx="1417" formatCode="#\ ##0.0">
                  <c:v>257.32485714285713</c:v>
                </c:pt>
                <c:pt idx="1418" formatCode="#\ ##0.0">
                  <c:v>260.98628571428571</c:v>
                </c:pt>
                <c:pt idx="1419" formatCode="#\ ##0.0">
                  <c:v>263.18085714285718</c:v>
                </c:pt>
                <c:pt idx="1420" formatCode="#\ ##0.0">
                  <c:v>265.43942857142861</c:v>
                </c:pt>
                <c:pt idx="1421" formatCode="#\ ##0.0">
                  <c:v>268.41114285714286</c:v>
                </c:pt>
                <c:pt idx="1422" formatCode="#\ ##0.0">
                  <c:v>272.4387142857143</c:v>
                </c:pt>
                <c:pt idx="1423" formatCode="#\ ##0.0">
                  <c:v>273.90014285714284</c:v>
                </c:pt>
                <c:pt idx="1424" formatCode="#\ ##0.0">
                  <c:v>275.37700000000001</c:v>
                </c:pt>
                <c:pt idx="1425" formatCode="#\ ##0.0">
                  <c:v>278.38671428571428</c:v>
                </c:pt>
                <c:pt idx="1426" formatCode="#\ ##0.0">
                  <c:v>282.36842857142858</c:v>
                </c:pt>
                <c:pt idx="1427" formatCode="#\ ##0.0">
                  <c:v>286.17928571428564</c:v>
                </c:pt>
                <c:pt idx="1428" formatCode="#\ ##0.0">
                  <c:v>286.30914285714289</c:v>
                </c:pt>
                <c:pt idx="1429" formatCode="#\ ##0.0">
                  <c:v>285.32614285714288</c:v>
                </c:pt>
                <c:pt idx="1430" formatCode="#\ ##0.0">
                  <c:v>286.50500000000005</c:v>
                </c:pt>
                <c:pt idx="1431" formatCode="#\ ##0.0">
                  <c:v>288.20428571428573</c:v>
                </c:pt>
                <c:pt idx="1432" formatCode="#\ ##0.0">
                  <c:v>287.44885714285721</c:v>
                </c:pt>
                <c:pt idx="1433" formatCode="#\ ##0.0">
                  <c:v>286.41128571428573</c:v>
                </c:pt>
                <c:pt idx="1434" formatCode="#\ ##0.0">
                  <c:v>284.10399999999998</c:v>
                </c:pt>
                <c:pt idx="1435" formatCode="#\ ##0.0">
                  <c:v>283.40914285714285</c:v>
                </c:pt>
                <c:pt idx="1436" formatCode="#\ ##0.0">
                  <c:v>284.28957142857143</c:v>
                </c:pt>
                <c:pt idx="1437" formatCode="#\ ##0.0">
                  <c:v>283.63857142857142</c:v>
                </c:pt>
                <c:pt idx="1438" formatCode="#\ ##0.0">
                  <c:v>282.40142857142854</c:v>
                </c:pt>
                <c:pt idx="1439" formatCode="#\ ##0.0">
                  <c:v>280.83542857142857</c:v>
                </c:pt>
                <c:pt idx="1440" formatCode="#\ ##0.0">
                  <c:v>278.02671428571426</c:v>
                </c:pt>
                <c:pt idx="1441" formatCode="#\ ##0.0">
                  <c:v>276.77</c:v>
                </c:pt>
                <c:pt idx="1442" formatCode="#\ ##0.0">
                  <c:v>274.92614285714285</c:v>
                </c:pt>
                <c:pt idx="1443" formatCode="#\ ##0.0">
                  <c:v>270.89414285714287</c:v>
                </c:pt>
                <c:pt idx="1444" formatCode="#\ ##0.0">
                  <c:v>266.55828571428572</c:v>
                </c:pt>
                <c:pt idx="1445" formatCode="#\ ##0.0">
                  <c:v>262.32171428571428</c:v>
                </c:pt>
                <c:pt idx="1446" formatCode="#\ ##0.0">
                  <c:v>258.57842857142856</c:v>
                </c:pt>
                <c:pt idx="1447" formatCode="#\ ##0.0">
                  <c:v>256.82699999999994</c:v>
                </c:pt>
                <c:pt idx="1448" formatCode="#\ ##0.0">
                  <c:v>255.4435714285714</c:v>
                </c:pt>
                <c:pt idx="1449" formatCode="#\ ##0.0">
                  <c:v>257.63742857142859</c:v>
                </c:pt>
                <c:pt idx="1450" formatCode="#\ ##0.0">
                  <c:v>259.96514285714289</c:v>
                </c:pt>
                <c:pt idx="1451" formatCode="#\ ##0.0">
                  <c:v>263.6262857142857</c:v>
                </c:pt>
                <c:pt idx="1452" formatCode="#\ ##0.0">
                  <c:v>267.86900000000003</c:v>
                </c:pt>
                <c:pt idx="1453" formatCode="#\ ##0.0">
                  <c:v>271.45099999999996</c:v>
                </c:pt>
                <c:pt idx="1454" formatCode="#\ ##0.0">
                  <c:v>274.41942857142851</c:v>
                </c:pt>
                <c:pt idx="1455" formatCode="#\ ##0.0">
                  <c:v>275.98614285714285</c:v>
                </c:pt>
                <c:pt idx="1456" formatCode="#\ ##0.0">
                  <c:v>275.81985714285713</c:v>
                </c:pt>
                <c:pt idx="1457" formatCode="#\ ##0.0">
                  <c:v>274.84385714285719</c:v>
                </c:pt>
                <c:pt idx="1458" formatCode="#\ ##0.0">
                  <c:v>273.05057142857146</c:v>
                </c:pt>
                <c:pt idx="1459" formatCode="#\ ##0.0">
                  <c:v>270.26000000000005</c:v>
                </c:pt>
                <c:pt idx="1460" formatCode="#\ ##0.0">
                  <c:v>267.99842857142863</c:v>
                </c:pt>
                <c:pt idx="1461" formatCode="#\ ##0.0">
                  <c:v>265.28428571428577</c:v>
                </c:pt>
                <c:pt idx="1462" formatCode="#\ ##0.0">
                  <c:v>263.334</c:v>
                </c:pt>
                <c:pt idx="1463" formatCode="#\ ##0.0">
                  <c:v>262.68671428571434</c:v>
                </c:pt>
                <c:pt idx="1464" formatCode="#\ ##0.0">
                  <c:v>263.29128571428572</c:v>
                </c:pt>
                <c:pt idx="1465" formatCode="#\ ##0.0">
                  <c:v>264.66185714285723</c:v>
                </c:pt>
                <c:pt idx="1466" formatCode="#\ ##0.0">
                  <c:v>266.8554285714286</c:v>
                </c:pt>
                <c:pt idx="1467" formatCode="#\ ##0.0">
                  <c:v>268.91900000000004</c:v>
                </c:pt>
                <c:pt idx="1468" formatCode="#\ ##0.0">
                  <c:v>270.94271428571432</c:v>
                </c:pt>
                <c:pt idx="1469" formatCode="#\ ##0.0">
                  <c:v>272.6861428571429</c:v>
                </c:pt>
                <c:pt idx="1470" formatCode="#\ ##0.0">
                  <c:v>272.75071428571431</c:v>
                </c:pt>
                <c:pt idx="1471" formatCode="#\ ##0.0">
                  <c:v>272.77685714285718</c:v>
                </c:pt>
                <c:pt idx="1472" formatCode="#\ ##0.0">
                  <c:v>272.53400000000005</c:v>
                </c:pt>
                <c:pt idx="1473" formatCode="#\ ##0.0">
                  <c:v>272.7101428571429</c:v>
                </c:pt>
                <c:pt idx="1474" formatCode="#\ ##0.0">
                  <c:v>272.59914285714291</c:v>
                </c:pt>
                <c:pt idx="1475" formatCode="#\ ##0.0">
                  <c:v>272.96485714285711</c:v>
                </c:pt>
                <c:pt idx="1476" formatCode="#\ ##0.0">
                  <c:v>273.58328571428569</c:v>
                </c:pt>
                <c:pt idx="1477" formatCode="#\ ##0.0">
                  <c:v>274.00528571428572</c:v>
                </c:pt>
                <c:pt idx="1478" formatCode="#\ ##0.0">
                  <c:v>275.3932857142857</c:v>
                </c:pt>
                <c:pt idx="1479" formatCode="#\ ##0.0">
                  <c:v>276.7272857142857</c:v>
                </c:pt>
                <c:pt idx="1480" formatCode="#\ ##0.0">
                  <c:v>277.67285714285714</c:v>
                </c:pt>
                <c:pt idx="1481" formatCode="#\ ##0.0">
                  <c:v>279.08314285714289</c:v>
                </c:pt>
                <c:pt idx="1482" formatCode="#\ ##0.0">
                  <c:v>279.86671428571429</c:v>
                </c:pt>
                <c:pt idx="1483" formatCode="#\ ##0.0">
                  <c:v>282.16557142857147</c:v>
                </c:pt>
                <c:pt idx="1484" formatCode="#\ ##0.0">
                  <c:v>284.75028571428572</c:v>
                </c:pt>
                <c:pt idx="1485" formatCode="#\ ##0.0">
                  <c:v>286.90614285714287</c:v>
                </c:pt>
                <c:pt idx="1486" formatCode="#\ ##0.0">
                  <c:v>289.82514285714285</c:v>
                </c:pt>
                <c:pt idx="1487" formatCode="#\ ##0.0">
                  <c:v>292.54742857142855</c:v>
                </c:pt>
                <c:pt idx="1488" formatCode="#\ ##0.0">
                  <c:v>295.34485714285711</c:v>
                </c:pt>
                <c:pt idx="1489" formatCode="#\ ##0.0">
                  <c:v>298.34928571428566</c:v>
                </c:pt>
                <c:pt idx="1490" formatCode="#\ ##0.0">
                  <c:v>300.80728571428568</c:v>
                </c:pt>
                <c:pt idx="1491" formatCode="#\ ##0.0">
                  <c:v>303.28085714285714</c:v>
                </c:pt>
                <c:pt idx="1492" formatCode="#\ ##0.0">
                  <c:v>303.91399999999993</c:v>
                </c:pt>
                <c:pt idx="1493" formatCode="#\ ##0.0">
                  <c:v>303.86471428571429</c:v>
                </c:pt>
                <c:pt idx="1494" formatCode="#\ ##0.0">
                  <c:v>304.72200000000004</c:v>
                </c:pt>
                <c:pt idx="1495" formatCode="#\ ##0.0">
                  <c:v>305.72571428571428</c:v>
                </c:pt>
                <c:pt idx="1496" formatCode="#\ ##0.0">
                  <c:v>306.83957142857145</c:v>
                </c:pt>
                <c:pt idx="1497" formatCode="#\ ##0.0">
                  <c:v>307.54885714285717</c:v>
                </c:pt>
                <c:pt idx="1498" formatCode="#\ ##0.0">
                  <c:v>308.63128571428575</c:v>
                </c:pt>
                <c:pt idx="1499" formatCode="#\ ##0.0">
                  <c:v>311.62171428571429</c:v>
                </c:pt>
                <c:pt idx="1500" formatCode="#\ ##0.0">
                  <c:v>314.34857142857146</c:v>
                </c:pt>
                <c:pt idx="1501" formatCode="#\ ##0.0">
                  <c:v>314.92328571428567</c:v>
                </c:pt>
                <c:pt idx="1502" formatCode="#\ ##0.0">
                  <c:v>315.78342857142854</c:v>
                </c:pt>
                <c:pt idx="1503" formatCode="#\ ##0.0">
                  <c:v>315.86385714285717</c:v>
                </c:pt>
                <c:pt idx="1504" formatCode="#\ ##0.0">
                  <c:v>315.90857142857141</c:v>
                </c:pt>
                <c:pt idx="1505" formatCode="#\ ##0.0">
                  <c:v>316.13</c:v>
                </c:pt>
                <c:pt idx="1506" formatCode="#\ ##0.0">
                  <c:v>315.89699999999993</c:v>
                </c:pt>
                <c:pt idx="1507" formatCode="#\ ##0.0">
                  <c:v>316.30442857142862</c:v>
                </c:pt>
                <c:pt idx="1508" formatCode="#\ ##0.0">
                  <c:v>317.45985714285717</c:v>
                </c:pt>
                <c:pt idx="1509" formatCode="#\ ##0.0">
                  <c:v>316.98357142857139</c:v>
                </c:pt>
                <c:pt idx="1510" formatCode="#\ ##0.0">
                  <c:v>317.72628571428567</c:v>
                </c:pt>
                <c:pt idx="1511" formatCode="#\ ##0.0">
                  <c:v>318.78485714285716</c:v>
                </c:pt>
                <c:pt idx="1512" formatCode="#\ ##0.0">
                  <c:v>319.24671428571435</c:v>
                </c:pt>
                <c:pt idx="1513" formatCode="#\ ##0.0">
                  <c:v>319.34900000000005</c:v>
                </c:pt>
                <c:pt idx="1514" formatCode="#\ ##0.0">
                  <c:v>319.46857142857147</c:v>
                </c:pt>
                <c:pt idx="1515" formatCode="#\ ##0.0">
                  <c:v>320.00785714285718</c:v>
                </c:pt>
                <c:pt idx="1516" formatCode="#\ ##0.0">
                  <c:v>321.77057142857137</c:v>
                </c:pt>
                <c:pt idx="1517" formatCode="#\ ##0.0">
                  <c:v>323.27814285714288</c:v>
                </c:pt>
                <c:pt idx="1518" formatCode="#\ ##0.0">
                  <c:v>323.28628571428573</c:v>
                </c:pt>
                <c:pt idx="1519" formatCode="#\ ##0.0">
                  <c:v>323.47014285714283</c:v>
                </c:pt>
                <c:pt idx="1520" formatCode="#\ ##0.0">
                  <c:v>323.5411428571428</c:v>
                </c:pt>
                <c:pt idx="1521" formatCode="#\ ##0.0">
                  <c:v>323.8522857142857</c:v>
                </c:pt>
                <c:pt idx="1522" formatCode="#\ ##0.0">
                  <c:v>323.76085714285716</c:v>
                </c:pt>
                <c:pt idx="1523" formatCode="#\ ##0.0">
                  <c:v>324.23999999999995</c:v>
                </c:pt>
                <c:pt idx="1524" formatCode="#\ ##0.0">
                  <c:v>324.19342857142857</c:v>
                </c:pt>
                <c:pt idx="1525" formatCode="#\ ##0.0">
                  <c:v>325.69628571428569</c:v>
                </c:pt>
                <c:pt idx="1526" formatCode="#\ ##0.0">
                  <c:v>327.55828571428572</c:v>
                </c:pt>
                <c:pt idx="1527" formatCode="#\ ##0.0">
                  <c:v>329.76128571428569</c:v>
                </c:pt>
                <c:pt idx="1528" formatCode="#\ ##0.0">
                  <c:v>330.8535714285714</c:v>
                </c:pt>
                <c:pt idx="1529" formatCode="#\ ##0.0">
                  <c:v>332.24457142857142</c:v>
                </c:pt>
                <c:pt idx="1530" formatCode="#\ ##0.0">
                  <c:v>332.21500000000003</c:v>
                </c:pt>
                <c:pt idx="1531" formatCode="#\ ##0.0">
                  <c:v>332.26114285714294</c:v>
                </c:pt>
                <c:pt idx="1532" formatCode="#\ ##0.0">
                  <c:v>332.26957142857145</c:v>
                </c:pt>
                <c:pt idx="1533" formatCode="#\ ##0.0">
                  <c:v>331.79342857142859</c:v>
                </c:pt>
                <c:pt idx="1534" formatCode="#\ ##0.0">
                  <c:v>330.68028571428573</c:v>
                </c:pt>
                <c:pt idx="1535" formatCode="#\ ##0.0">
                  <c:v>330.26371428571434</c:v>
                </c:pt>
                <c:pt idx="1536" formatCode="#\ ##0.0">
                  <c:v>330.19371428571429</c:v>
                </c:pt>
                <c:pt idx="1537" formatCode="#\ ##0.0">
                  <c:v>330.99185714285716</c:v>
                </c:pt>
                <c:pt idx="1538" formatCode="#\ ##0.0">
                  <c:v>331.73028571428574</c:v>
                </c:pt>
                <c:pt idx="1539" formatCode="#\ ##0.0">
                  <c:v>331.47471428571424</c:v>
                </c:pt>
                <c:pt idx="1540" formatCode="#\ ##0.0">
                  <c:v>331.09257142857143</c:v>
                </c:pt>
                <c:pt idx="1541" formatCode="#\ ##0.0">
                  <c:v>331.24457142857142</c:v>
                </c:pt>
                <c:pt idx="1542" formatCode="#\ ##0.0">
                  <c:v>330.69171428571428</c:v>
                </c:pt>
                <c:pt idx="1543" formatCode="#\ ##0.0">
                  <c:v>328.33257142857144</c:v>
                </c:pt>
                <c:pt idx="1544" formatCode="#\ ##0.0">
                  <c:v>325.88928571428568</c:v>
                </c:pt>
                <c:pt idx="1545" formatCode="#\ ##0.0">
                  <c:v>324.17842857142853</c:v>
                </c:pt>
                <c:pt idx="1546" formatCode="#\ ##0.0">
                  <c:v>322.83285714285711</c:v>
                </c:pt>
                <c:pt idx="1547" formatCode="#\ ##0.0">
                  <c:v>321.63485714285713</c:v>
                </c:pt>
                <c:pt idx="1548" formatCode="#\ ##0.0">
                  <c:v>321.22699999999998</c:v>
                </c:pt>
                <c:pt idx="1549" formatCode="#\ ##0.0">
                  <c:v>321.31957142857146</c:v>
                </c:pt>
                <c:pt idx="1550" formatCode="#\ ##0.0">
                  <c:v>322.70028571428571</c:v>
                </c:pt>
                <c:pt idx="1551" formatCode="#\ ##0.0">
                  <c:v>324.27242857142858</c:v>
                </c:pt>
                <c:pt idx="1552" formatCode="#\ ##0.0">
                  <c:v>323.96771428571429</c:v>
                </c:pt>
                <c:pt idx="1553" formatCode="#\ ##0.0">
                  <c:v>324.55885714285711</c:v>
                </c:pt>
                <c:pt idx="1554" formatCode="#\ ##0.0">
                  <c:v>325.68585714285712</c:v>
                </c:pt>
                <c:pt idx="1555" formatCode="#\ ##0.0">
                  <c:v>326.262</c:v>
                </c:pt>
                <c:pt idx="1556" formatCode="#\ ##0.0">
                  <c:v>327.19200000000006</c:v>
                </c:pt>
                <c:pt idx="1557" formatCode="#\ ##0.0">
                  <c:v>328.42685714285716</c:v>
                </c:pt>
                <c:pt idx="1558" formatCode="#\ ##0.0">
                  <c:v>329.64185714285713</c:v>
                </c:pt>
                <c:pt idx="1559" formatCode="#\ ##0.0">
                  <c:v>332.12471428571422</c:v>
                </c:pt>
                <c:pt idx="1560" formatCode="#\ ##0.0">
                  <c:v>333.79185714285711</c:v>
                </c:pt>
                <c:pt idx="1561" formatCode="#\ ##0.0">
                  <c:v>333.62214285714288</c:v>
                </c:pt>
                <c:pt idx="1562" formatCode="#\ ##0.0">
                  <c:v>333.32228571428578</c:v>
                </c:pt>
                <c:pt idx="1563" formatCode="#\ ##0.0">
                  <c:v>332.62214285714288</c:v>
                </c:pt>
                <c:pt idx="1564" formatCode="#\ ##0.0">
                  <c:v>331.04171428571425</c:v>
                </c:pt>
                <c:pt idx="1565" formatCode="#\ ##0.0">
                  <c:v>329.29785714285714</c:v>
                </c:pt>
                <c:pt idx="1566" formatCode="#\ ##0.0">
                  <c:v>327.61228571428575</c:v>
                </c:pt>
                <c:pt idx="1567" formatCode="#\ ##0.0">
                  <c:v>325.14928571428572</c:v>
                </c:pt>
                <c:pt idx="1568" formatCode="#\ ##0.0">
                  <c:v>323.60514285714282</c:v>
                </c:pt>
                <c:pt idx="1569" formatCode="#\ ##0.0">
                  <c:v>321.2954285714286</c:v>
                </c:pt>
                <c:pt idx="1570" formatCode="#\ ##0.0">
                  <c:v>317.9532857142857</c:v>
                </c:pt>
                <c:pt idx="1571" formatCode="#\ ##0.0">
                  <c:v>313.89942857142853</c:v>
                </c:pt>
                <c:pt idx="1572" formatCode="#\ ##0.0">
                  <c:v>310.87700000000001</c:v>
                </c:pt>
                <c:pt idx="1573" formatCode="#\ ##0.0">
                  <c:v>307.75485714285708</c:v>
                </c:pt>
                <c:pt idx="1574" formatCode="#\ ##0.0">
                  <c:v>305.42014285714282</c:v>
                </c:pt>
                <c:pt idx="1575" formatCode="#\ ##0.0">
                  <c:v>303.21542857142856</c:v>
                </c:pt>
                <c:pt idx="1576" formatCode="#\ ##0.0">
                  <c:v>301.29557142857141</c:v>
                </c:pt>
                <c:pt idx="1577" formatCode="#\ ##0.0">
                  <c:v>300.71085714285709</c:v>
                </c:pt>
                <c:pt idx="1578" formatCode="#\ ##0.0">
                  <c:v>302.16028571428575</c:v>
                </c:pt>
                <c:pt idx="1579" formatCode="#\ ##0.0">
                  <c:v>301.64157142857141</c:v>
                </c:pt>
                <c:pt idx="1580" formatCode="#\ ##0.0">
                  <c:v>301.19785714285717</c:v>
                </c:pt>
                <c:pt idx="1581" formatCode="#\ ##0.0">
                  <c:v>299.56300000000005</c:v>
                </c:pt>
                <c:pt idx="1582" formatCode="#\ ##0.0">
                  <c:v>297.59985714285716</c:v>
                </c:pt>
                <c:pt idx="1583" formatCode="#\ ##0.0">
                  <c:v>296.91928571428576</c:v>
                </c:pt>
                <c:pt idx="1584" formatCode="#\ ##0.0">
                  <c:v>297.18571428571431</c:v>
                </c:pt>
                <c:pt idx="1585" formatCode="#\ ##0.0">
                  <c:v>296.71714285714285</c:v>
                </c:pt>
                <c:pt idx="1586" formatCode="#\ ##0.0">
                  <c:v>296.99057142857146</c:v>
                </c:pt>
                <c:pt idx="1587" formatCode="#\ ##0.0">
                  <c:v>296.69228571428573</c:v>
                </c:pt>
                <c:pt idx="1588" formatCode="#\ ##0.0">
                  <c:v>298.18828571428577</c:v>
                </c:pt>
                <c:pt idx="1589" formatCode="#\ ##0.0">
                  <c:v>299.91000000000003</c:v>
                </c:pt>
                <c:pt idx="1590" formatCode="#\ ##0.0">
                  <c:v>300.78342857142854</c:v>
                </c:pt>
                <c:pt idx="1591" formatCode="#\ ##0.0">
                  <c:v>300.84785714285715</c:v>
                </c:pt>
                <c:pt idx="1592" formatCode="#\ ##0.0">
                  <c:v>301.50928571428574</c:v>
                </c:pt>
                <c:pt idx="1593" formatCode="#\ ##0.0">
                  <c:v>302.79057142857147</c:v>
                </c:pt>
                <c:pt idx="1594" formatCode="#\ ##0.0">
                  <c:v>304.78271428571435</c:v>
                </c:pt>
                <c:pt idx="1595" formatCode="#\ ##0.0">
                  <c:v>305.7847142857143</c:v>
                </c:pt>
                <c:pt idx="1596" formatCode="#\ ##0.0">
                  <c:v>306.50771428571431</c:v>
                </c:pt>
                <c:pt idx="1597" formatCode="#\ ##0.0">
                  <c:v>306.70271428571431</c:v>
                </c:pt>
                <c:pt idx="1598" formatCode="#\ ##0.0">
                  <c:v>306.84042857142862</c:v>
                </c:pt>
                <c:pt idx="1599" formatCode="#\ ##0.0">
                  <c:v>306.73385714285718</c:v>
                </c:pt>
                <c:pt idx="1600" formatCode="#\ ##0.0">
                  <c:v>306.19928571428574</c:v>
                </c:pt>
                <c:pt idx="1601" formatCode="#\ ##0.0">
                  <c:v>307.25914285714282</c:v>
                </c:pt>
                <c:pt idx="1602" formatCode="#\ ##0.0">
                  <c:v>309.22571428571428</c:v>
                </c:pt>
                <c:pt idx="1603" formatCode="#\ ##0.0">
                  <c:v>311.77285714285716</c:v>
                </c:pt>
                <c:pt idx="1604" formatCode="#\ ##0.0">
                  <c:v>315.04642857142863</c:v>
                </c:pt>
                <c:pt idx="1605" formatCode="#\ ##0.0">
                  <c:v>317.46871428571427</c:v>
                </c:pt>
                <c:pt idx="1606" formatCode="#\ ##0.0">
                  <c:v>319.66314285714282</c:v>
                </c:pt>
                <c:pt idx="1607" formatCode="#\ ##0.0">
                  <c:v>321.28828571428573</c:v>
                </c:pt>
                <c:pt idx="1608" formatCode="#\ ##0.0">
                  <c:v>321.06157142857143</c:v>
                </c:pt>
                <c:pt idx="1609" formatCode="#\ ##0.0">
                  <c:v>320.92828571428578</c:v>
                </c:pt>
                <c:pt idx="1610" formatCode="#\ ##0.0">
                  <c:v>320.21028571428576</c:v>
                </c:pt>
                <c:pt idx="1611" formatCode="#\ ##0.0">
                  <c:v>319.84800000000001</c:v>
                </c:pt>
                <c:pt idx="1612" formatCode="#\ ##0.0">
                  <c:v>319.97385714285713</c:v>
                </c:pt>
                <c:pt idx="1613" formatCode="#\ ##0.0">
                  <c:v>320.39285714285717</c:v>
                </c:pt>
                <c:pt idx="1614" formatCode="#\ ##0.0">
                  <c:v>321.19499999999999</c:v>
                </c:pt>
                <c:pt idx="1615" formatCode="#\ ##0.0">
                  <c:v>322.01628571428574</c:v>
                </c:pt>
                <c:pt idx="1616" formatCode="#\ ##0.0">
                  <c:v>321.62885714285716</c:v>
                </c:pt>
                <c:pt idx="1617" formatCode="#\ ##0.0">
                  <c:v>320.73028571428574</c:v>
                </c:pt>
                <c:pt idx="1618" formatCode="#\ ##0.0">
                  <c:v>319.24071428571426</c:v>
                </c:pt>
                <c:pt idx="1619" formatCode="#\ ##0.0">
                  <c:v>317.85314285714287</c:v>
                </c:pt>
                <c:pt idx="1620" formatCode="#\ ##0.0">
                  <c:v>317.18642857142856</c:v>
                </c:pt>
                <c:pt idx="1621" formatCode="#\ ##0.0">
                  <c:v>316.9348571428572</c:v>
                </c:pt>
                <c:pt idx="1622" formatCode="#\ ##0.0">
                  <c:v>316.80185714285716</c:v>
                </c:pt>
                <c:pt idx="1623" formatCode="#\ ##0.0">
                  <c:v>317.57700000000006</c:v>
                </c:pt>
                <c:pt idx="1624" formatCode="#\ ##0.0">
                  <c:v>319.2751428571429</c:v>
                </c:pt>
                <c:pt idx="1625" formatCode="#\ ##0.0">
                  <c:v>320.99271428571427</c:v>
                </c:pt>
                <c:pt idx="1626" formatCode="#\ ##0.0">
                  <c:v>323.67500000000001</c:v>
                </c:pt>
                <c:pt idx="1627" formatCode="#\ ##0.0">
                  <c:v>325.81185714285715</c:v>
                </c:pt>
                <c:pt idx="1628" formatCode="#\ ##0.0">
                  <c:v>327.54728571428575</c:v>
                </c:pt>
                <c:pt idx="1629" formatCode="#\ ##0.0">
                  <c:v>329.39271428571431</c:v>
                </c:pt>
                <c:pt idx="1630" formatCode="#\ ##0.0">
                  <c:v>330.5681428571429</c:v>
                </c:pt>
                <c:pt idx="1631" formatCode="#\ ##0.0">
                  <c:v>331.93757142857146</c:v>
                </c:pt>
                <c:pt idx="1632" formatCode="#\ ##0.0">
                  <c:v>333.01499999999999</c:v>
                </c:pt>
                <c:pt idx="1633" formatCode="#\ ##0.0">
                  <c:v>333.14885714285714</c:v>
                </c:pt>
                <c:pt idx="1634" formatCode="#\ ##0.0">
                  <c:v>333.01042857142858</c:v>
                </c:pt>
                <c:pt idx="1635" formatCode="#\ ##0.0">
                  <c:v>332.95342857142856</c:v>
                </c:pt>
                <c:pt idx="1636" formatCode="#\ ##0.0">
                  <c:v>332.88285714285718</c:v>
                </c:pt>
                <c:pt idx="1637" formatCode="#\ ##0.0">
                  <c:v>333.24585714285712</c:v>
                </c:pt>
                <c:pt idx="1638" formatCode="#\ ##0.0">
                  <c:v>333.59714285714284</c:v>
                </c:pt>
                <c:pt idx="1639" formatCode="#\ ##0.0">
                  <c:v>333.7847142857143</c:v>
                </c:pt>
                <c:pt idx="1640" formatCode="#\ ##0.0">
                  <c:v>333.65000000000003</c:v>
                </c:pt>
                <c:pt idx="1641" formatCode="#\ ##0.0">
                  <c:v>333.57942857142859</c:v>
                </c:pt>
                <c:pt idx="1642" formatCode="#\ ##0.0">
                  <c:v>333.59171428571426</c:v>
                </c:pt>
                <c:pt idx="1643" formatCode="#\ ##0.0">
                  <c:v>333.58599999999996</c:v>
                </c:pt>
                <c:pt idx="1644" formatCode="#\ ##0.0">
                  <c:v>334.4532857142857</c:v>
                </c:pt>
                <c:pt idx="1645" formatCode="#\ ##0.0">
                  <c:v>335.0358571428572</c:v>
                </c:pt>
                <c:pt idx="1646" formatCode="#\ ##0.0">
                  <c:v>335.88114285714289</c:v>
                </c:pt>
                <c:pt idx="1647" formatCode="#\ ##0.0">
                  <c:v>336.95042857142852</c:v>
                </c:pt>
                <c:pt idx="1648" formatCode="#\ ##0.0">
                  <c:v>337.75942857142854</c:v>
                </c:pt>
                <c:pt idx="1649" formatCode="#\ ##0.0">
                  <c:v>338.34128571428573</c:v>
                </c:pt>
                <c:pt idx="1650" formatCode="#\ ##0.0">
                  <c:v>339.83128571428568</c:v>
                </c:pt>
                <c:pt idx="1651" formatCode="#\ ##0.0">
                  <c:v>341.26928571428567</c:v>
                </c:pt>
                <c:pt idx="1652" formatCode="#\ ##0.0">
                  <c:v>342.63428571428568</c:v>
                </c:pt>
                <c:pt idx="1653" formatCode="#\ ##0.0">
                  <c:v>344.42642857142857</c:v>
                </c:pt>
                <c:pt idx="1654" formatCode="#\ ##0.0">
                  <c:v>346.52771428571435</c:v>
                </c:pt>
                <c:pt idx="1655" formatCode="#\ ##0.0">
                  <c:v>349.17857142857144</c:v>
                </c:pt>
                <c:pt idx="1656" formatCode="#\ ##0.0">
                  <c:v>352.11257142857141</c:v>
                </c:pt>
                <c:pt idx="1657" formatCode="#\ ##0.0">
                  <c:v>353.83199999999999</c:v>
                </c:pt>
                <c:pt idx="1658" formatCode="#\ ##0.0">
                  <c:v>354.19385714285715</c:v>
                </c:pt>
                <c:pt idx="1659" formatCode="#\ ##0.0">
                  <c:v>354.44285714285718</c:v>
                </c:pt>
                <c:pt idx="1660" formatCode="#\ ##0.0">
                  <c:v>353.86442857142856</c:v>
                </c:pt>
                <c:pt idx="1661" formatCode="#\ ##0.0">
                  <c:v>353.14171428571427</c:v>
                </c:pt>
                <c:pt idx="1662" formatCode="#\ ##0.0">
                  <c:v>351.55585714285706</c:v>
                </c:pt>
                <c:pt idx="1663" formatCode="#\ ##0.0">
                  <c:v>349.27457142857145</c:v>
                </c:pt>
                <c:pt idx="1664" formatCode="#\ ##0.0">
                  <c:v>346.7568571428572</c:v>
                </c:pt>
                <c:pt idx="1665" formatCode="#\ ##0.0">
                  <c:v>345.5080000000001</c:v>
                </c:pt>
                <c:pt idx="1666" formatCode="#\ ##0.0">
                  <c:v>344.62042857142853</c:v>
                </c:pt>
                <c:pt idx="1667" formatCode="#\ ##0.0">
                  <c:v>343.83714285714279</c:v>
                </c:pt>
                <c:pt idx="1668" formatCode="#\ ##0.0">
                  <c:v>343.21600000000001</c:v>
                </c:pt>
                <c:pt idx="1669" formatCode="#\ ##0.0">
                  <c:v>343.05271428571422</c:v>
                </c:pt>
                <c:pt idx="1670" formatCode="#\ ##0.0">
                  <c:v>343.80328571428572</c:v>
                </c:pt>
                <c:pt idx="1671" formatCode="#\ ##0.0">
                  <c:v>345.09457142857144</c:v>
                </c:pt>
                <c:pt idx="1672" formatCode="#\ ##0.0">
                  <c:v>345.3907142857143</c:v>
                </c:pt>
                <c:pt idx="1673" formatCode="#\ ##0.0">
                  <c:v>345.62700000000001</c:v>
                </c:pt>
                <c:pt idx="1674" formatCode="#\ ##0.0">
                  <c:v>346.43099999999998</c:v>
                </c:pt>
                <c:pt idx="1675" formatCode="#\ ##0.0">
                  <c:v>346.86585714285718</c:v>
                </c:pt>
                <c:pt idx="1676" formatCode="#\ ##0.0">
                  <c:v>347.12728571428579</c:v>
                </c:pt>
                <c:pt idx="1677" formatCode="#\ ##0.0">
                  <c:v>347.67514285714287</c:v>
                </c:pt>
                <c:pt idx="1678" formatCode="#\ ##0.0">
                  <c:v>348.61285714285714</c:v>
                </c:pt>
                <c:pt idx="1679" formatCode="#\ ##0.0">
                  <c:v>350.21071428571429</c:v>
                </c:pt>
                <c:pt idx="1680" formatCode="#\ ##0.0">
                  <c:v>352.23485714285709</c:v>
                </c:pt>
                <c:pt idx="1681" formatCode="#\ ##0.0">
                  <c:v>353.6357142857143</c:v>
                </c:pt>
                <c:pt idx="1682" formatCode="#\ ##0.0">
                  <c:v>354.57085714285716</c:v>
                </c:pt>
                <c:pt idx="1683" formatCode="#\ ##0.0">
                  <c:v>355.05842857142864</c:v>
                </c:pt>
                <c:pt idx="1684" formatCode="#\ ##0.0">
                  <c:v>354.40500000000003</c:v>
                </c:pt>
                <c:pt idx="1685" formatCode="#\ ##0.0">
                  <c:v>353.4078571428571</c:v>
                </c:pt>
                <c:pt idx="1686" formatCode="#\ ##0.0">
                  <c:v>351.82514285714285</c:v>
                </c:pt>
                <c:pt idx="1687" formatCode="#\ ##0.0">
                  <c:v>349.99328571428572</c:v>
                </c:pt>
                <c:pt idx="1688" formatCode="#\ ##0.0">
                  <c:v>348.62057142857145</c:v>
                </c:pt>
                <c:pt idx="1689" formatCode="#\ ##0.0">
                  <c:v>348.11014285714288</c:v>
                </c:pt>
                <c:pt idx="1690" formatCode="#\ ##0.0">
                  <c:v>347.88328571428571</c:v>
                </c:pt>
                <c:pt idx="1691" formatCode="#\ ##0.0">
                  <c:v>347.94799999999998</c:v>
                </c:pt>
                <c:pt idx="1692" formatCode="#\ ##0.0">
                  <c:v>347.85085714285708</c:v>
                </c:pt>
                <c:pt idx="1693" formatCode="#\ ##0.0">
                  <c:v>348.50700000000006</c:v>
                </c:pt>
                <c:pt idx="1694" formatCode="#\ ##0.0">
                  <c:v>348.91742857142856</c:v>
                </c:pt>
                <c:pt idx="1695" formatCode="#\ ##0.0">
                  <c:v>348.71657142857146</c:v>
                </c:pt>
                <c:pt idx="1696" formatCode="#\ ##0.0">
                  <c:v>347.54457142857149</c:v>
                </c:pt>
                <c:pt idx="1697" formatCode="#\ ##0.0">
                  <c:v>346.7941428571429</c:v>
                </c:pt>
                <c:pt idx="1698" formatCode="#\ ##0.0">
                  <c:v>345.97742857142867</c:v>
                </c:pt>
                <c:pt idx="1699" formatCode="#\ ##0.0">
                  <c:v>344.95342857142856</c:v>
                </c:pt>
                <c:pt idx="1700" formatCode="#\ ##0.0">
                  <c:v>343.05714285714282</c:v>
                </c:pt>
                <c:pt idx="1701" formatCode="#\ ##0.0">
                  <c:v>341.33357142857142</c:v>
                </c:pt>
                <c:pt idx="1702" formatCode="#\ ##0.0">
                  <c:v>341.06542857142858</c:v>
                </c:pt>
                <c:pt idx="1703" formatCode="#\ ##0.0">
                  <c:v>341.43071428571432</c:v>
                </c:pt>
                <c:pt idx="1704" formatCode="#\ ##0.0">
                  <c:v>341.91428571428571</c:v>
                </c:pt>
                <c:pt idx="1705" formatCode="#\ ##0.0">
                  <c:v>342.90828571428568</c:v>
                </c:pt>
                <c:pt idx="1706" formatCode="#\ ##0.0">
                  <c:v>344.41142857142859</c:v>
                </c:pt>
                <c:pt idx="1707" formatCode="#\ ##0.0">
                  <c:v>346.41942857142851</c:v>
                </c:pt>
                <c:pt idx="1708" formatCode="#\ ##0.0">
                  <c:v>348.24657142857143</c:v>
                </c:pt>
                <c:pt idx="1709" formatCode="#\ ##0.0">
                  <c:v>349.29199999999997</c:v>
                </c:pt>
                <c:pt idx="1710" formatCode="#\ ##0.0">
                  <c:v>350.46571428571423</c:v>
                </c:pt>
                <c:pt idx="1711" formatCode="#\ ##0.0">
                  <c:v>351.29314285714287</c:v>
                </c:pt>
                <c:pt idx="1712" formatCode="#\ ##0.0">
                  <c:v>351.77500000000003</c:v>
                </c:pt>
                <c:pt idx="1713" formatCode="#\ ##0.0">
                  <c:v>352.12657142857142</c:v>
                </c:pt>
                <c:pt idx="1714" formatCode="#\ ##0.0">
                  <c:v>352.31514285714286</c:v>
                </c:pt>
                <c:pt idx="1715" formatCode="#\ ##0.0">
                  <c:v>352.9121428571429</c:v>
                </c:pt>
                <c:pt idx="1716" formatCode="#\ ##0.0">
                  <c:v>354.11885714285717</c:v>
                </c:pt>
                <c:pt idx="1717" formatCode="#\ ##0.0">
                  <c:v>355.34642857142859</c:v>
                </c:pt>
                <c:pt idx="1718" formatCode="#\ ##0.0">
                  <c:v>356.35185714285717</c:v>
                </c:pt>
                <c:pt idx="1719" formatCode="#\ ##0.0">
                  <c:v>357.14657142857146</c:v>
                </c:pt>
                <c:pt idx="1720" formatCode="#\ ##0.0">
                  <c:v>357.39342857142861</c:v>
                </c:pt>
                <c:pt idx="1721" formatCode="#\ ##0.0">
                  <c:v>357.91328571428573</c:v>
                </c:pt>
                <c:pt idx="1722" formatCode="#\ ##0.0">
                  <c:v>358.28042857142856</c:v>
                </c:pt>
                <c:pt idx="1723" formatCode="#\ ##0.0">
                  <c:v>358.27400000000006</c:v>
                </c:pt>
                <c:pt idx="1724" formatCode="#\ ##0.0">
                  <c:v>357.86442857142856</c:v>
                </c:pt>
                <c:pt idx="1725" formatCode="#\ ##0.0">
                  <c:v>358.58671428571432</c:v>
                </c:pt>
                <c:pt idx="1726" formatCode="#\ ##0.0">
                  <c:v>358.94042857142858</c:v>
                </c:pt>
                <c:pt idx="1727" formatCode="#\ ##0.0">
                  <c:v>359.67585714285713</c:v>
                </c:pt>
                <c:pt idx="1728" formatCode="#\ ##0.0">
                  <c:v>360.20142857142855</c:v>
                </c:pt>
                <c:pt idx="1729" formatCode="#\ ##0.0">
                  <c:v>360.28900000000004</c:v>
                </c:pt>
                <c:pt idx="1730" formatCode="#\ ##0.0">
                  <c:v>360.44200000000001</c:v>
                </c:pt>
                <c:pt idx="1731" formatCode="#\ ##0.0">
                  <c:v>360.41714285714289</c:v>
                </c:pt>
                <c:pt idx="1732" formatCode="#\ ##0.0">
                  <c:v>359.91042857142855</c:v>
                </c:pt>
                <c:pt idx="1733" formatCode="#\ ##0.0">
                  <c:v>359.96557142857142</c:v>
                </c:pt>
                <c:pt idx="1734" formatCode="#\ ##0.0">
                  <c:v>361.26285714285717</c:v>
                </c:pt>
                <c:pt idx="1735" formatCode="#\ ##0.0">
                  <c:v>362.2631428571429</c:v>
                </c:pt>
                <c:pt idx="1736" formatCode="#\ ##0.0">
                  <c:v>363.81385714285722</c:v>
                </c:pt>
                <c:pt idx="1737" formatCode="#\ ##0.0">
                  <c:v>365.1087142857142</c:v>
                </c:pt>
                <c:pt idx="1738" formatCode="#\ ##0.0">
                  <c:v>366.39528571428571</c:v>
                </c:pt>
                <c:pt idx="1739" formatCode="#\ ##0.0">
                  <c:v>367.79428571428571</c:v>
                </c:pt>
                <c:pt idx="1740" formatCode="#\ ##0.0">
                  <c:v>369.47242857142862</c:v>
                </c:pt>
                <c:pt idx="1741" formatCode="#\ ##0.0">
                  <c:v>370.14071428571424</c:v>
                </c:pt>
                <c:pt idx="1742" formatCode="#\ ##0.0">
                  <c:v>371.31399999999991</c:v>
                </c:pt>
                <c:pt idx="1743" formatCode="#\ ##0.0">
                  <c:v>372.43171428571435</c:v>
                </c:pt>
                <c:pt idx="1744" formatCode="#\ ##0.0">
                  <c:v>373.40771428571435</c:v>
                </c:pt>
                <c:pt idx="1745" formatCode="#\ ##0.0">
                  <c:v>374.94842857142856</c:v>
                </c:pt>
                <c:pt idx="1746" formatCode="#\ ##0.0">
                  <c:v>376.57357142857143</c:v>
                </c:pt>
                <c:pt idx="1747" formatCode="#\ ##0.0">
                  <c:v>377.94371428571424</c:v>
                </c:pt>
                <c:pt idx="1748" formatCode="#\ ##0.0">
                  <c:v>378.89614285714288</c:v>
                </c:pt>
                <c:pt idx="1749" formatCode="#\ ##0.0">
                  <c:v>379.78071428571423</c:v>
                </c:pt>
                <c:pt idx="1750" formatCode="#\ ##0.0">
                  <c:v>380.93671428571423</c:v>
                </c:pt>
                <c:pt idx="1751" formatCode="#\ ##0.0">
                  <c:v>382.7045714285714</c:v>
                </c:pt>
                <c:pt idx="1752" formatCode="#\ ##0.0">
                  <c:v>384.33242857142858</c:v>
                </c:pt>
                <c:pt idx="1753" formatCode="#\ ##0.0">
                  <c:v>385.34985714285722</c:v>
                </c:pt>
                <c:pt idx="1754" formatCode="#\ ##0.0">
                  <c:v>385.83042857142851</c:v>
                </c:pt>
                <c:pt idx="1755" formatCode="#\ ##0.0">
                  <c:v>386.34414285714286</c:v>
                </c:pt>
                <c:pt idx="1756" formatCode="#\ ##0.0">
                  <c:v>387.54785714285714</c:v>
                </c:pt>
                <c:pt idx="1757" formatCode="#\ ##0.0">
                  <c:v>388.09271428571429</c:v>
                </c:pt>
                <c:pt idx="1758" formatCode="#\ ##0.0">
                  <c:v>387.97685714285711</c:v>
                </c:pt>
                <c:pt idx="1759" formatCode="#\ ##0.0">
                  <c:v>387.62257142857146</c:v>
                </c:pt>
                <c:pt idx="1760" formatCode="#\ ##0.0">
                  <c:v>386.9268571428571</c:v>
                </c:pt>
                <c:pt idx="1761" formatCode="#\ ##0.0">
                  <c:v>387.0441428571429</c:v>
                </c:pt>
                <c:pt idx="1762" formatCode="#\ ##0.0">
                  <c:v>387.03128571428573</c:v>
                </c:pt>
                <c:pt idx="1763" formatCode="#\ ##0.0">
                  <c:v>386.33842857142861</c:v>
                </c:pt>
                <c:pt idx="1764" formatCode="#\ ##0.0">
                  <c:v>385.68085714285718</c:v>
                </c:pt>
                <c:pt idx="1765" formatCode="#\ ##0.0">
                  <c:v>385.12271428571421</c:v>
                </c:pt>
                <c:pt idx="1766" formatCode="#\ ##0.0">
                  <c:v>384.23057142857135</c:v>
                </c:pt>
                <c:pt idx="1767" formatCode="#\ ##0.0">
                  <c:v>383.72542857142861</c:v>
                </c:pt>
                <c:pt idx="1768" formatCode="#\ ##0.0">
                  <c:v>383.77628571428573</c:v>
                </c:pt>
                <c:pt idx="1769" formatCode="#\ ##0.0">
                  <c:v>383.55942857142861</c:v>
                </c:pt>
                <c:pt idx="1770" formatCode="#\ ##0.0">
                  <c:v>382.91328571428573</c:v>
                </c:pt>
                <c:pt idx="1771" formatCode="#\ ##0.0">
                  <c:v>383.1407142857143</c:v>
                </c:pt>
                <c:pt idx="1772" formatCode="#\ ##0.0">
                  <c:v>382.47771428571428</c:v>
                </c:pt>
                <c:pt idx="1773" formatCode="#\ ##0.0">
                  <c:v>382.04</c:v>
                </c:pt>
                <c:pt idx="1774" formatCode="#\ ##0.0">
                  <c:v>381.74285714285719</c:v>
                </c:pt>
                <c:pt idx="1775" formatCode="#\ ##0.0">
                  <c:v>380.93885714285716</c:v>
                </c:pt>
                <c:pt idx="1776" formatCode="#\ ##0.0">
                  <c:v>380.83442857142848</c:v>
                </c:pt>
                <c:pt idx="1777" formatCode="#\ ##0.0">
                  <c:v>381.44871428571429</c:v>
                </c:pt>
                <c:pt idx="1778" formatCode="#\ ##0.0">
                  <c:v>382.05914285714283</c:v>
                </c:pt>
                <c:pt idx="1779" formatCode="#\ ##0.0">
                  <c:v>383.66157142857139</c:v>
                </c:pt>
                <c:pt idx="1780" formatCode="#\ ##0.0">
                  <c:v>385.78242857142857</c:v>
                </c:pt>
                <c:pt idx="1781" formatCode="#\ ##0.0">
                  <c:v>387.22657142857145</c:v>
                </c:pt>
                <c:pt idx="1782" formatCode="#\ ##0.0">
                  <c:v>388.35842857142859</c:v>
                </c:pt>
                <c:pt idx="1783" formatCode="#\ ##0.0">
                  <c:v>388.92971428571434</c:v>
                </c:pt>
                <c:pt idx="1784" formatCode="#\ ##0.0">
                  <c:v>389.28399999999999</c:v>
                </c:pt>
                <c:pt idx="1785" formatCode="#\ ##0.0">
                  <c:v>388.93271428571427</c:v>
                </c:pt>
                <c:pt idx="1786" formatCode="#\ ##0.0">
                  <c:v>388.84414285714286</c:v>
                </c:pt>
                <c:pt idx="1787" formatCode="#\ ##0.0">
                  <c:v>387.80485714285714</c:v>
                </c:pt>
                <c:pt idx="1788" formatCode="#\ ##0.0">
                  <c:v>386.9387142857143</c:v>
                </c:pt>
                <c:pt idx="1789" formatCode="#\ ##0.0">
                  <c:v>385.83399999999995</c:v>
                </c:pt>
                <c:pt idx="1790" formatCode="#\ ##0.0">
                  <c:v>385.14571428571423</c:v>
                </c:pt>
                <c:pt idx="1791" formatCode="#\ ##0.0">
                  <c:v>384.72499999999997</c:v>
                </c:pt>
                <c:pt idx="1792" formatCode="#\ ##0.0">
                  <c:v>384.42599999999999</c:v>
                </c:pt>
                <c:pt idx="1793" formatCode="#\ ##0.0">
                  <c:v>384.44985714285713</c:v>
                </c:pt>
                <c:pt idx="1794" formatCode="#\ ##0.0">
                  <c:v>385.01971428571426</c:v>
                </c:pt>
                <c:pt idx="1795" formatCode="#\ ##0.0">
                  <c:v>386.24714285714293</c:v>
                </c:pt>
                <c:pt idx="1796" formatCode="#\ ##0.0">
                  <c:v>387.67599999999999</c:v>
                </c:pt>
                <c:pt idx="1797" formatCode="#\ ##0.0">
                  <c:v>389.02871428571427</c:v>
                </c:pt>
                <c:pt idx="1798" formatCode="#\ ##0.0">
                  <c:v>390.59942857142863</c:v>
                </c:pt>
                <c:pt idx="1799" formatCode="#\ ##0.0">
                  <c:v>391.76485714285718</c:v>
                </c:pt>
                <c:pt idx="1800" formatCode="#\ ##0.0">
                  <c:v>392.12514285714286</c:v>
                </c:pt>
                <c:pt idx="1801" formatCode="#\ ##0.0">
                  <c:v>392.19514285714291</c:v>
                </c:pt>
                <c:pt idx="1802" formatCode="#\ ##0.0">
                  <c:v>392.63714285714286</c:v>
                </c:pt>
                <c:pt idx="1803" formatCode="#\ ##0.0">
                  <c:v>392.84642857142859</c:v>
                </c:pt>
                <c:pt idx="1804" formatCode="#\ ##0.0">
                  <c:v>393.96414285714292</c:v>
                </c:pt>
                <c:pt idx="1805" formatCode="#\ ##0.0">
                  <c:v>395.28428571428577</c:v>
                </c:pt>
                <c:pt idx="1806" formatCode="#\ ##0.0">
                  <c:v>397.41514285714283</c:v>
                </c:pt>
                <c:pt idx="1807" formatCode="#\ ##0.0">
                  <c:v>399.32128571428575</c:v>
                </c:pt>
                <c:pt idx="1808" formatCode="#\ ##0.0">
                  <c:v>402.01342857142856</c:v>
                </c:pt>
                <c:pt idx="1809" formatCode="#\ ##0.0">
                  <c:v>403.65742857142862</c:v>
                </c:pt>
                <c:pt idx="1810" formatCode="#\ ##0.0">
                  <c:v>405.11785714285719</c:v>
                </c:pt>
                <c:pt idx="1811" formatCode="#\ ##0.0">
                  <c:v>406.56514285714286</c:v>
                </c:pt>
                <c:pt idx="1812" formatCode="#\ ##0.0">
                  <c:v>406.55657142857154</c:v>
                </c:pt>
                <c:pt idx="1813" formatCode="#\ ##0.0">
                  <c:v>406.68228571428568</c:v>
                </c:pt>
                <c:pt idx="1814" formatCode="#\ ##0.0">
                  <c:v>408.19742857142853</c:v>
                </c:pt>
                <c:pt idx="1815" formatCode="#\ ##0.0">
                  <c:v>408.60599999999994</c:v>
                </c:pt>
                <c:pt idx="1816" formatCode="#\ ##0.0">
                  <c:v>409.2064285714286</c:v>
                </c:pt>
                <c:pt idx="1817" formatCode="#\ ##0.0">
                  <c:v>410.62857142857138</c:v>
                </c:pt>
                <c:pt idx="1818" formatCode="#\ ##0.0">
                  <c:v>411.59871428571427</c:v>
                </c:pt>
                <c:pt idx="1819" formatCode="#\ ##0.0">
                  <c:v>412.96885714285719</c:v>
                </c:pt>
                <c:pt idx="1820" formatCode="#\ ##0.0">
                  <c:v>413.79628571428577</c:v>
                </c:pt>
                <c:pt idx="1821" formatCode="#\ ##0.0">
                  <c:v>414.041</c:v>
                </c:pt>
                <c:pt idx="1822" formatCode="#\ ##0.0">
                  <c:v>414.9961428571429</c:v>
                </c:pt>
                <c:pt idx="1823" formatCode="#\ ##0.0">
                  <c:v>416.54400000000004</c:v>
                </c:pt>
                <c:pt idx="1824" formatCode="#\ ##0.0">
                  <c:v>418.61242857142861</c:v>
                </c:pt>
                <c:pt idx="1825" formatCode="#\ ##0.0">
                  <c:v>419.87071428571426</c:v>
                </c:pt>
                <c:pt idx="1826" formatCode="#\ ##0.0">
                  <c:v>421.31185714285715</c:v>
                </c:pt>
                <c:pt idx="1827" formatCode="#\ ##0.0">
                  <c:v>422.86657142857138</c:v>
                </c:pt>
                <c:pt idx="1828" formatCode="#\ ##0.0">
                  <c:v>423.8592857142857</c:v>
                </c:pt>
                <c:pt idx="1829" formatCode="#\ ##0.0">
                  <c:v>425.32371428571429</c:v>
                </c:pt>
                <c:pt idx="1830" formatCode="#\ ##0.0">
                  <c:v>426.28685714285712</c:v>
                </c:pt>
                <c:pt idx="1831" formatCode="#\ ##0.0">
                  <c:v>425.78342857142849</c:v>
                </c:pt>
                <c:pt idx="1832" formatCode="#\ ##0.0">
                  <c:v>426.16571428571427</c:v>
                </c:pt>
                <c:pt idx="1833" formatCode="#\ ##0.0">
                  <c:v>426.79714285714283</c:v>
                </c:pt>
                <c:pt idx="1834" formatCode="#\ ##0.0">
                  <c:v>425.69085714285711</c:v>
                </c:pt>
                <c:pt idx="1835" formatCode="#\ ##0.0">
                  <c:v>422.85457142857143</c:v>
                </c:pt>
                <c:pt idx="1836" formatCode="#\ ##0.0">
                  <c:v>419.65014285714284</c:v>
                </c:pt>
                <c:pt idx="1837" formatCode="#\ ##0.0">
                  <c:v>416.38328571428565</c:v>
                </c:pt>
                <c:pt idx="1838" formatCode="#\ ##0.0">
                  <c:v>413.46828571428574</c:v>
                </c:pt>
                <c:pt idx="1839" formatCode="#\ ##0.0">
                  <c:v>409.64242857142852</c:v>
                </c:pt>
                <c:pt idx="1840" formatCode="#\ ##0.0">
                  <c:v>404.60485714285716</c:v>
                </c:pt>
                <c:pt idx="1841" formatCode="#\ ##0.0">
                  <c:v>400.4615714285714</c:v>
                </c:pt>
                <c:pt idx="1842" formatCode="#\ ##0.0">
                  <c:v>398.13414285714282</c:v>
                </c:pt>
                <c:pt idx="1843" formatCode="#\ ##0.0">
                  <c:v>395.05471428571428</c:v>
                </c:pt>
                <c:pt idx="1844" formatCode="#\ ##0.0">
                  <c:v>390.94028571428572</c:v>
                </c:pt>
                <c:pt idx="1845" formatCode="#\ ##0.0">
                  <c:v>387.35071428571428</c:v>
                </c:pt>
                <c:pt idx="1846" formatCode="#\ ##0.0">
                  <c:v>384.07785714285717</c:v>
                </c:pt>
                <c:pt idx="1847" formatCode="#\ ##0.0">
                  <c:v>380.94442857142855</c:v>
                </c:pt>
                <c:pt idx="1848" formatCode="#\ ##0.0">
                  <c:v>377.71614285714287</c:v>
                </c:pt>
                <c:pt idx="1849" formatCode="#\ ##0.0">
                  <c:v>374.28742857142868</c:v>
                </c:pt>
                <c:pt idx="1850" formatCode="#\ ##0.0">
                  <c:v>372.3408571428572</c:v>
                </c:pt>
                <c:pt idx="1851" formatCode="#\ ##0.0">
                  <c:v>372.11657142857138</c:v>
                </c:pt>
                <c:pt idx="1852" formatCode="#\ ##0.0">
                  <c:v>371.66442857142863</c:v>
                </c:pt>
                <c:pt idx="1853" formatCode="#\ ##0.0">
                  <c:v>371.3912857142858</c:v>
                </c:pt>
                <c:pt idx="1854" formatCode="#\ ##0.0">
                  <c:v>371.55457142857142</c:v>
                </c:pt>
                <c:pt idx="1855" formatCode="#\ ##0.0">
                  <c:v>369.99728571428574</c:v>
                </c:pt>
                <c:pt idx="1856" formatCode="#\ ##0.0">
                  <c:v>368.517</c:v>
                </c:pt>
                <c:pt idx="1857" formatCode="#\ ##0.0">
                  <c:v>365.36371428571431</c:v>
                </c:pt>
                <c:pt idx="1858" formatCode="#\ ##0.0">
                  <c:v>362.65628571428573</c:v>
                </c:pt>
                <c:pt idx="1859" formatCode="#\ ##0.0">
                  <c:v>360.21942857142858</c:v>
                </c:pt>
                <c:pt idx="1860" formatCode="#\ ##0.0">
                  <c:v>358.61200000000002</c:v>
                </c:pt>
                <c:pt idx="1861" formatCode="#\ ##0.0">
                  <c:v>357.40942857142858</c:v>
                </c:pt>
                <c:pt idx="1862" formatCode="#\ ##0.0">
                  <c:v>358.36457142857142</c:v>
                </c:pt>
                <c:pt idx="1863" formatCode="#\ ##0.0">
                  <c:v>360.40928571428577</c:v>
                </c:pt>
                <c:pt idx="1864" formatCode="#\ ##0.0">
                  <c:v>362.46842857142855</c:v>
                </c:pt>
                <c:pt idx="1865" formatCode="#\ ##0.0">
                  <c:v>363.83800000000002</c:v>
                </c:pt>
                <c:pt idx="1866" formatCode="#\ ##0.0">
                  <c:v>364.82871428571428</c:v>
                </c:pt>
                <c:pt idx="1867" formatCode="#\ ##0.0">
                  <c:v>364.56200000000001</c:v>
                </c:pt>
                <c:pt idx="1868" formatCode="#\ ##0.0">
                  <c:v>364.95842857142856</c:v>
                </c:pt>
                <c:pt idx="1869" formatCode="#\ ##0.0">
                  <c:v>365.47357142857146</c:v>
                </c:pt>
                <c:pt idx="1870" formatCode="#\ ##0.0">
                  <c:v>366.12657142857148</c:v>
                </c:pt>
                <c:pt idx="1871" formatCode="#\ ##0.0">
                  <c:v>367.26157142857147</c:v>
                </c:pt>
                <c:pt idx="1872" formatCode="#\ ##0.0">
                  <c:v>368.52671428571426</c:v>
                </c:pt>
                <c:pt idx="1873" formatCode="#\ ##0.0">
                  <c:v>369.9198571428571</c:v>
                </c:pt>
                <c:pt idx="1874" formatCode="#\ ##0.0">
                  <c:v>372.08328571428575</c:v>
                </c:pt>
                <c:pt idx="1875" formatCode="#\ ##0.0">
                  <c:v>374.16528571428574</c:v>
                </c:pt>
                <c:pt idx="1876" formatCode="#\ ##0.0">
                  <c:v>376.26699999999994</c:v>
                </c:pt>
                <c:pt idx="1877" formatCode="#\ ##0.0">
                  <c:v>377.46271428571424</c:v>
                </c:pt>
                <c:pt idx="1878" formatCode="#\ ##0.0">
                  <c:v>379.09142857142854</c:v>
                </c:pt>
                <c:pt idx="1879" formatCode="#\ ##0.0">
                  <c:v>379.74542857142853</c:v>
                </c:pt>
                <c:pt idx="1880" formatCode="#\ ##0.0">
                  <c:v>379.9918571428571</c:v>
                </c:pt>
                <c:pt idx="1881" formatCode="#\ ##0.0">
                  <c:v>380.17028571428574</c:v>
                </c:pt>
                <c:pt idx="1882" formatCode="#\ ##0.0">
                  <c:v>379.15600000000001</c:v>
                </c:pt>
                <c:pt idx="1883" formatCode="#\ ##0.0">
                  <c:v>377.78628571428578</c:v>
                </c:pt>
                <c:pt idx="1884" formatCode="#\ ##0.0">
                  <c:v>375.84728571428576</c:v>
                </c:pt>
                <c:pt idx="1885" formatCode="#\ ##0.0">
                  <c:v>373.83114285714288</c:v>
                </c:pt>
                <c:pt idx="1886" formatCode="#\ ##0.0">
                  <c:v>372.18128571428576</c:v>
                </c:pt>
                <c:pt idx="1887" formatCode="#\ ##0.0">
                  <c:v>370.84757142857148</c:v>
                </c:pt>
                <c:pt idx="1888" formatCode="#\ ##0.0">
                  <c:v>369.5517142857143</c:v>
                </c:pt>
                <c:pt idx="1889" formatCode="#\ ##0.0">
                  <c:v>368.46228571428571</c:v>
                </c:pt>
                <c:pt idx="1890" formatCode="#\ ##0.0">
                  <c:v>368.08000000000004</c:v>
                </c:pt>
                <c:pt idx="1891" formatCode="#\ ##0.0">
                  <c:v>368.87285714285719</c:v>
                </c:pt>
                <c:pt idx="1892" formatCode="#\ ##0.0">
                  <c:v>369.21514285714284</c:v>
                </c:pt>
                <c:pt idx="1893" formatCode="#\ ##0.0">
                  <c:v>369.08785714285716</c:v>
                </c:pt>
                <c:pt idx="1894" formatCode="#\ ##0.0">
                  <c:v>368.79428571428571</c:v>
                </c:pt>
                <c:pt idx="1895" formatCode="#\ ##0.0">
                  <c:v>367.36971428571434</c:v>
                </c:pt>
                <c:pt idx="1896" formatCode="#\ ##0.0">
                  <c:v>365.58285714285711</c:v>
                </c:pt>
                <c:pt idx="1897" formatCode="#\ ##0.0">
                  <c:v>363.10442857142863</c:v>
                </c:pt>
                <c:pt idx="1898" formatCode="#\ ##0.0">
                  <c:v>359.89600000000002</c:v>
                </c:pt>
                <c:pt idx="1899" formatCode="#\ ##0.0">
                  <c:v>357.24157142857149</c:v>
                </c:pt>
                <c:pt idx="1900" formatCode="#\ ##0.0">
                  <c:v>354.70128571428575</c:v>
                </c:pt>
                <c:pt idx="1901" formatCode="#\ ##0.0">
                  <c:v>352.92714285714283</c:v>
                </c:pt>
                <c:pt idx="1902" formatCode="#\ ##0.0">
                  <c:v>351.89628571428574</c:v>
                </c:pt>
                <c:pt idx="1903" formatCode="#\ ##0.0">
                  <c:v>351.48385714285712</c:v>
                </c:pt>
                <c:pt idx="1904" formatCode="#\ ##0.0">
                  <c:v>351.1477142857143</c:v>
                </c:pt>
                <c:pt idx="1905" formatCode="#\ ##0.0">
                  <c:v>350.74400000000003</c:v>
                </c:pt>
                <c:pt idx="1906" formatCode="#\ ##0.0">
                  <c:v>350.11957142857148</c:v>
                </c:pt>
                <c:pt idx="1907" formatCode="#\ ##0.0">
                  <c:v>350.10028571428569</c:v>
                </c:pt>
                <c:pt idx="1908" formatCode="#\ ##0.0">
                  <c:v>349.6635714285714</c:v>
                </c:pt>
                <c:pt idx="1909" formatCode="#\ ##0.0">
                  <c:v>349.55671428571429</c:v>
                </c:pt>
                <c:pt idx="1910" formatCode="#\ ##0.0">
                  <c:v>349.55157142857149</c:v>
                </c:pt>
                <c:pt idx="1911" formatCode="#\ ##0.0">
                  <c:v>350.80414285714284</c:v>
                </c:pt>
                <c:pt idx="1912" formatCode="#\ ##0.0">
                  <c:v>353.02157142857141</c:v>
                </c:pt>
                <c:pt idx="1913" formatCode="#\ ##0.0">
                  <c:v>355.58114285714288</c:v>
                </c:pt>
                <c:pt idx="1914" formatCode="#\ ##0.0">
                  <c:v>358.20285714285717</c:v>
                </c:pt>
                <c:pt idx="1915" formatCode="#\ ##0.0">
                  <c:v>360.38328571428571</c:v>
                </c:pt>
                <c:pt idx="1916" formatCode="#\ ##0.0">
                  <c:v>362.38657142857147</c:v>
                </c:pt>
                <c:pt idx="1917" formatCode="#\ ##0.0">
                  <c:v>364.97742857142867</c:v>
                </c:pt>
                <c:pt idx="1918" formatCode="#\ ##0.0">
                  <c:v>366.72985714285716</c:v>
                </c:pt>
                <c:pt idx="1919" formatCode="#\ ##0.0">
                  <c:v>369.11014285714288</c:v>
                </c:pt>
                <c:pt idx="1920" formatCode="#\ ##0.0">
                  <c:v>371.87314285714285</c:v>
                </c:pt>
                <c:pt idx="1921" formatCode="#\ ##0.0">
                  <c:v>373.35242857142856</c:v>
                </c:pt>
                <c:pt idx="1922" formatCode="#\ ##0.0">
                  <c:v>375.29457142857143</c:v>
                </c:pt>
                <c:pt idx="1923" formatCode="#\ ##0.0">
                  <c:v>376.95214285714286</c:v>
                </c:pt>
                <c:pt idx="1924" formatCode="#\ ##0.0">
                  <c:v>378.1635714285714</c:v>
                </c:pt>
                <c:pt idx="1925" formatCode="#\ ##0.0">
                  <c:v>379.81228571428574</c:v>
                </c:pt>
                <c:pt idx="1926" formatCode="#\ ##0.0">
                  <c:v>379.85971428571429</c:v>
                </c:pt>
                <c:pt idx="1927" formatCode="#\ ##0.0">
                  <c:v>378.7152857142857</c:v>
                </c:pt>
                <c:pt idx="1928" formatCode="#\ ##0.0">
                  <c:v>379.22671428571431</c:v>
                </c:pt>
                <c:pt idx="1929" formatCode="#\ ##0.0">
                  <c:v>379.84800000000001</c:v>
                </c:pt>
                <c:pt idx="1930" formatCode="#\ ##0.0">
                  <c:v>380.37714285714281</c:v>
                </c:pt>
                <c:pt idx="1931" formatCode="#\ ##0.0">
                  <c:v>380.84271428571435</c:v>
                </c:pt>
                <c:pt idx="1932" formatCode="#\ ##0.0">
                  <c:v>380.43942857142866</c:v>
                </c:pt>
                <c:pt idx="1933" formatCode="#\ ##0.0">
                  <c:v>379.79314285714287</c:v>
                </c:pt>
                <c:pt idx="1934" formatCode="#\ ##0.0">
                  <c:v>379.65857142857146</c:v>
                </c:pt>
                <c:pt idx="1935" formatCode="#\ ##0.0">
                  <c:v>379.92385714285717</c:v>
                </c:pt>
                <c:pt idx="1936" formatCode="#\ ##0.0">
                  <c:v>380.54942857142851</c:v>
                </c:pt>
                <c:pt idx="1937" formatCode="#\ ##0.0">
                  <c:v>381.38285714285712</c:v>
                </c:pt>
                <c:pt idx="1938" formatCode="#\ ##0.0">
                  <c:v>382.21185714285718</c:v>
                </c:pt>
                <c:pt idx="1939" formatCode="#\ ##0.0">
                  <c:v>384.19357142857143</c:v>
                </c:pt>
                <c:pt idx="1940" formatCode="#\ ##0.0">
                  <c:v>386.91500000000002</c:v>
                </c:pt>
                <c:pt idx="1941" formatCode="#\ ##0.0">
                  <c:v>390.00585714285717</c:v>
                </c:pt>
                <c:pt idx="1942" formatCode="#\ ##0.0">
                  <c:v>392.25042857142859</c:v>
                </c:pt>
                <c:pt idx="1943" formatCode="#\ ##0.0">
                  <c:v>394.56342857142863</c:v>
                </c:pt>
                <c:pt idx="1944" formatCode="#\ ##0.0">
                  <c:v>396.51900000000006</c:v>
                </c:pt>
                <c:pt idx="1945" formatCode="#\ ##0.0">
                  <c:v>398.39257142857144</c:v>
                </c:pt>
                <c:pt idx="1946" formatCode="#\ ##0.0">
                  <c:v>399.72657142857145</c:v>
                </c:pt>
                <c:pt idx="1947" formatCode="#\ ##0.0">
                  <c:v>400.35471428571424</c:v>
                </c:pt>
                <c:pt idx="1948" formatCode="#\ ##0.0">
                  <c:v>400.56685714285715</c:v>
                </c:pt>
                <c:pt idx="1949" formatCode="#\ ##0.0">
                  <c:v>400.42028571428574</c:v>
                </c:pt>
                <c:pt idx="1950" formatCode="#\ ##0.0">
                  <c:v>399.39828571428581</c:v>
                </c:pt>
                <c:pt idx="1951" formatCode="#\ ##0.0">
                  <c:v>398.87342857142858</c:v>
                </c:pt>
                <c:pt idx="1952" formatCode="#\ ##0.0">
                  <c:v>398.53600000000006</c:v>
                </c:pt>
                <c:pt idx="1953" formatCode="#\ ##0.0">
                  <c:v>397.41257142857148</c:v>
                </c:pt>
                <c:pt idx="1954" formatCode="#\ ##0.0">
                  <c:v>396.5358571428572</c:v>
                </c:pt>
                <c:pt idx="1955" formatCode="#\ ##0.0">
                  <c:v>395.22014285714289</c:v>
                </c:pt>
                <c:pt idx="1956" formatCode="#\ ##0.0">
                  <c:v>393.85128571428567</c:v>
                </c:pt>
                <c:pt idx="1957" formatCode="#\ ##0.0">
                  <c:v>392.39314285714283</c:v>
                </c:pt>
                <c:pt idx="1958" formatCode="#\ ##0.0">
                  <c:v>390.46157142857146</c:v>
                </c:pt>
                <c:pt idx="1959" formatCode="#\ ##0.0">
                  <c:v>388.31285714285713</c:v>
                </c:pt>
                <c:pt idx="1960" formatCode="#\ ##0.0">
                  <c:v>387.02114285714288</c:v>
                </c:pt>
                <c:pt idx="1961" formatCode="#\ ##0.0">
                  <c:v>386.35471428571435</c:v>
                </c:pt>
                <c:pt idx="1962" formatCode="#\ ##0.0">
                  <c:v>385.98900000000003</c:v>
                </c:pt>
                <c:pt idx="1963" formatCode="#\ ##0.0">
                  <c:v>385.58599999999996</c:v>
                </c:pt>
                <c:pt idx="1964" formatCode="#\ ##0.0">
                  <c:v>384.75414285714288</c:v>
                </c:pt>
                <c:pt idx="1965" formatCode="#\ ##0.0">
                  <c:v>384.38185714285709</c:v>
                </c:pt>
                <c:pt idx="1966" formatCode="#\ ##0.0">
                  <c:v>384.06957142857135</c:v>
                </c:pt>
                <c:pt idx="1967" formatCode="#\ ##0.0">
                  <c:v>383.43071428571426</c:v>
                </c:pt>
                <c:pt idx="1968" formatCode="#\ ##0.0">
                  <c:v>382.02642857142865</c:v>
                </c:pt>
                <c:pt idx="1969" formatCode="#\ ##0.0">
                  <c:v>381.18014285714293</c:v>
                </c:pt>
                <c:pt idx="1970" formatCode="#\ ##0.0">
                  <c:v>380.60885714285718</c:v>
                </c:pt>
                <c:pt idx="1971" formatCode="#\ ##0.0">
                  <c:v>380.197</c:v>
                </c:pt>
                <c:pt idx="1972" formatCode="#\ ##0.0">
                  <c:v>379.09371428571427</c:v>
                </c:pt>
                <c:pt idx="1973" formatCode="#\ ##0.0">
                  <c:v>377.77328571428569</c:v>
                </c:pt>
                <c:pt idx="1974" formatCode="#\ ##0.0">
                  <c:v>376.06414285714288</c:v>
                </c:pt>
                <c:pt idx="1975" formatCode="#\ ##0.0">
                  <c:v>374.42299999999994</c:v>
                </c:pt>
                <c:pt idx="1976" formatCode="#\ ##0.0">
                  <c:v>373.00371428571435</c:v>
                </c:pt>
                <c:pt idx="1977" formatCode="#\ ##0.0">
                  <c:v>371.69300000000004</c:v>
                </c:pt>
                <c:pt idx="1978" formatCode="#\ ##0.0">
                  <c:v>370.62128571428576</c:v>
                </c:pt>
                <c:pt idx="1979" formatCode="#\ ##0.0">
                  <c:v>369.06571428571431</c:v>
                </c:pt>
                <c:pt idx="1980" formatCode="#\ ##0.0">
                  <c:v>367.32700000000006</c:v>
                </c:pt>
                <c:pt idx="1981" formatCode="#\ ##0.0">
                  <c:v>366.0984285714286</c:v>
                </c:pt>
                <c:pt idx="1982" formatCode="#\ ##0.0">
                  <c:v>364.72585714285714</c:v>
                </c:pt>
                <c:pt idx="1983" formatCode="#\ ##0.0">
                  <c:v>363.15500000000003</c:v>
                </c:pt>
                <c:pt idx="1984" formatCode="#\ ##0.0">
                  <c:v>362.34371428571427</c:v>
                </c:pt>
                <c:pt idx="1985" formatCode="#\ ##0.0">
                  <c:v>361.58057142857149</c:v>
                </c:pt>
                <c:pt idx="1986" formatCode="#\ ##0.0">
                  <c:v>362.19114285714289</c:v>
                </c:pt>
                <c:pt idx="1987" formatCode="#\ ##0.0">
                  <c:v>363.28828571428573</c:v>
                </c:pt>
                <c:pt idx="1988" formatCode="#\ ##0.0">
                  <c:v>364.49128571428577</c:v>
                </c:pt>
                <c:pt idx="1989" formatCode="#\ ##0.0">
                  <c:v>365.87314285714285</c:v>
                </c:pt>
                <c:pt idx="1990" formatCode="#\ ##0.0">
                  <c:v>367.1635714285714</c:v>
                </c:pt>
                <c:pt idx="1991" formatCode="#\ ##0.0">
                  <c:v>367.58214285714291</c:v>
                </c:pt>
                <c:pt idx="1992" formatCode="#\ ##0.0">
                  <c:v>368.39914285714286</c:v>
                </c:pt>
                <c:pt idx="1993" formatCode="#\ ##0.0">
                  <c:v>368.6824285714286</c:v>
                </c:pt>
                <c:pt idx="1994" formatCode="#\ ##0.0">
                  <c:v>368.84871428571432</c:v>
                </c:pt>
                <c:pt idx="1995" formatCode="#\ ##0.0">
                  <c:v>368.88042857142858</c:v>
                </c:pt>
                <c:pt idx="1996" formatCode="#\ ##0.0">
                  <c:v>369.1395714285714</c:v>
                </c:pt>
                <c:pt idx="1997" formatCode="#\ ##0.0">
                  <c:v>369.33957142857145</c:v>
                </c:pt>
                <c:pt idx="1998" formatCode="#\ ##0.0">
                  <c:v>369.81228571428568</c:v>
                </c:pt>
                <c:pt idx="1999" formatCode="#\ ##0.0">
                  <c:v>370.18200000000007</c:v>
                </c:pt>
                <c:pt idx="2000" formatCode="#\ ##0.0">
                  <c:v>370.42242857142861</c:v>
                </c:pt>
                <c:pt idx="2001" formatCode="#\ ##0.0">
                  <c:v>371.1</c:v>
                </c:pt>
                <c:pt idx="2002" formatCode="#\ ##0.0">
                  <c:v>371.28757142857143</c:v>
                </c:pt>
                <c:pt idx="2003" formatCode="#\ ##0.0">
                  <c:v>371.185</c:v>
                </c:pt>
                <c:pt idx="2004" formatCode="#\ ##0.0">
                  <c:v>371.30742857142866</c:v>
                </c:pt>
                <c:pt idx="2005" formatCode="#\ ##0.0">
                  <c:v>370.99299999999999</c:v>
                </c:pt>
                <c:pt idx="2006" formatCode="#\ ##0.0">
                  <c:v>370.13585714285716</c:v>
                </c:pt>
                <c:pt idx="2007" formatCode="#\ ##0.0">
                  <c:v>369.8524285714285</c:v>
                </c:pt>
                <c:pt idx="2008" formatCode="#\ ##0.0">
                  <c:v>369.64828571428581</c:v>
                </c:pt>
                <c:pt idx="2009" formatCode="#\ ##0.0">
                  <c:v>370.54971428571429</c:v>
                </c:pt>
                <c:pt idx="2010" formatCode="#\ ##0.0">
                  <c:v>370.82800000000003</c:v>
                </c:pt>
                <c:pt idx="2011" formatCode="#\ ##0.0">
                  <c:v>370.0812857142858</c:v>
                </c:pt>
                <c:pt idx="2012" formatCode="#\ ##0.0">
                  <c:v>369.26557142857143</c:v>
                </c:pt>
                <c:pt idx="2013" formatCode="#\ ##0.0">
                  <c:v>369.37928571428569</c:v>
                </c:pt>
                <c:pt idx="2014" formatCode="#\ ##0.0">
                  <c:v>369.44828571428576</c:v>
                </c:pt>
                <c:pt idx="2015" formatCode="#\ ##0.0">
                  <c:v>369.98171428571425</c:v>
                </c:pt>
                <c:pt idx="2016" formatCode="#\ ##0.0">
                  <c:v>369.82171428571428</c:v>
                </c:pt>
                <c:pt idx="2017" formatCode="#\ ##0.0">
                  <c:v>369.98942857142856</c:v>
                </c:pt>
                <c:pt idx="2018" formatCode="#\ ##0.0">
                  <c:v>371.47028571428569</c:v>
                </c:pt>
                <c:pt idx="2019" formatCode="#\ ##0.0">
                  <c:v>373.34499999999997</c:v>
                </c:pt>
                <c:pt idx="2020" formatCode="#\ ##0.0">
                  <c:v>375.33857142857141</c:v>
                </c:pt>
                <c:pt idx="2021" formatCode="#\ ##0.0">
                  <c:v>377.85428571428577</c:v>
                </c:pt>
                <c:pt idx="2022" formatCode="#\ ##0.0">
                  <c:v>379.63099999999991</c:v>
                </c:pt>
                <c:pt idx="2023" formatCode="#\ ##0.0">
                  <c:v>381.7337142857142</c:v>
                </c:pt>
                <c:pt idx="2024" formatCode="#\ ##0.0">
                  <c:v>384.55728571428574</c:v>
                </c:pt>
                <c:pt idx="2025" formatCode="#\ ##0.0">
                  <c:v>386.87871428571435</c:v>
                </c:pt>
                <c:pt idx="2026" formatCode="#\ ##0.0">
                  <c:v>389.24400000000003</c:v>
                </c:pt>
                <c:pt idx="2027" formatCode="#\ ##0.0">
                  <c:v>391.02514285714284</c:v>
                </c:pt>
                <c:pt idx="2028" formatCode="#\ ##0.0">
                  <c:v>392.22128571428578</c:v>
                </c:pt>
                <c:pt idx="2029" formatCode="#\ ##0.0">
                  <c:v>393.18771428571432</c:v>
                </c:pt>
                <c:pt idx="2030" formatCode="#\ ##0.0">
                  <c:v>393.59928571428566</c:v>
                </c:pt>
                <c:pt idx="2031" formatCode="#\ ##0.0">
                  <c:v>393.80799999999999</c:v>
                </c:pt>
                <c:pt idx="2032" formatCode="#\ ##0.0">
                  <c:v>393.79842857142859</c:v>
                </c:pt>
                <c:pt idx="2033" formatCode="#\ ##0.0">
                  <c:v>394.17785714285714</c:v>
                </c:pt>
                <c:pt idx="2034" formatCode="#\ ##0.0">
                  <c:v>394.45700000000005</c:v>
                </c:pt>
                <c:pt idx="2035" formatCode="#\ ##0.0">
                  <c:v>394.4575714285715</c:v>
                </c:pt>
                <c:pt idx="2036" formatCode="#\ ##0.0">
                  <c:v>394.77742857142857</c:v>
                </c:pt>
                <c:pt idx="2037" formatCode="#\ ##0.0">
                  <c:v>395.10214285714289</c:v>
                </c:pt>
                <c:pt idx="2038" formatCode="#\ ##0.0">
                  <c:v>395.87585714285717</c:v>
                </c:pt>
                <c:pt idx="2039" formatCode="#\ ##0.0">
                  <c:v>396.66600000000005</c:v>
                </c:pt>
                <c:pt idx="2040" formatCode="#\ ##0.0">
                  <c:v>396.61314285714292</c:v>
                </c:pt>
                <c:pt idx="2041" formatCode="#\ ##0.0">
                  <c:v>396.42371428571425</c:v>
                </c:pt>
                <c:pt idx="2042" formatCode="#\ ##0.0">
                  <c:v>395.62585714285711</c:v>
                </c:pt>
                <c:pt idx="2043" formatCode="#\ ##0.0">
                  <c:v>394.48457142857148</c:v>
                </c:pt>
                <c:pt idx="2044" formatCode="#\ ##0.0">
                  <c:v>393.44328571428571</c:v>
                </c:pt>
                <c:pt idx="2045" formatCode="#\ ##0.0">
                  <c:v>391.79599999999999</c:v>
                </c:pt>
                <c:pt idx="2046" formatCode="#\ ##0.0">
                  <c:v>389.85199999999998</c:v>
                </c:pt>
                <c:pt idx="2047" formatCode="#\ ##0.0">
                  <c:v>388.72071428571422</c:v>
                </c:pt>
                <c:pt idx="2048" formatCode="#\ ##0.0">
                  <c:v>388.48828571428572</c:v>
                </c:pt>
                <c:pt idx="2049" formatCode="#\ ##0.0">
                  <c:v>388.21814285714288</c:v>
                </c:pt>
                <c:pt idx="2050" formatCode="#\ ##0.0">
                  <c:v>387.64342857142861</c:v>
                </c:pt>
                <c:pt idx="2051" formatCode="#\ ##0.0">
                  <c:v>387.70242857142858</c:v>
                </c:pt>
                <c:pt idx="2052" formatCode="#\ ##0.0">
                  <c:v>387.61457142857142</c:v>
                </c:pt>
                <c:pt idx="2053" formatCode="#\ ##0.0">
                  <c:v>388.22071428571428</c:v>
                </c:pt>
                <c:pt idx="2054" formatCode="#\ ##0.0">
                  <c:v>387.92657142857144</c:v>
                </c:pt>
                <c:pt idx="2055" formatCode="#\ ##0.0">
                  <c:v>387.27328571428569</c:v>
                </c:pt>
                <c:pt idx="2056" formatCode="#\ ##0.0">
                  <c:v>387.86</c:v>
                </c:pt>
                <c:pt idx="2057" formatCode="#\ ##0.0">
                  <c:v>389.10414285714285</c:v>
                </c:pt>
                <c:pt idx="2058" formatCode="#\ ##0.0">
                  <c:v>389.97242857142857</c:v>
                </c:pt>
                <c:pt idx="2059" formatCode="#\ ##0.0">
                  <c:v>391.1307142857143</c:v>
                </c:pt>
                <c:pt idx="2060" formatCode="#\ ##0.0">
                  <c:v>392.00528571428566</c:v>
                </c:pt>
                <c:pt idx="2061" formatCode="#\ ##0.0">
                  <c:v>393.54485714285721</c:v>
                </c:pt>
                <c:pt idx="2062" formatCode="#\ ##0.0">
                  <c:v>394.97171428571437</c:v>
                </c:pt>
                <c:pt idx="2063" formatCode="#\ ##0.0">
                  <c:v>396.18857142857144</c:v>
                </c:pt>
                <c:pt idx="2064" formatCode="#\ ##0.0">
                  <c:v>397.49085714285712</c:v>
                </c:pt>
                <c:pt idx="2065" formatCode="#\ ##0.0">
                  <c:v>398.13985714285712</c:v>
                </c:pt>
                <c:pt idx="2066" formatCode="#\ ##0.0">
                  <c:v>398.07942857142854</c:v>
                </c:pt>
                <c:pt idx="2067" formatCode="#\ ##0.0">
                  <c:v>397.91042857142867</c:v>
                </c:pt>
                <c:pt idx="2068" formatCode="#\ ##0.0">
                  <c:v>398.12842857142863</c:v>
                </c:pt>
                <c:pt idx="2069" formatCode="#\ ##0.0">
                  <c:v>398.29399999999998</c:v>
                </c:pt>
                <c:pt idx="2070" formatCode="#\ ##0.0">
                  <c:v>398.8017142857143</c:v>
                </c:pt>
                <c:pt idx="2071" formatCode="#\ ##0.0">
                  <c:v>398.88885714285709</c:v>
                </c:pt>
                <c:pt idx="2072" formatCode="#\ ##0.0">
                  <c:v>399.56557142857145</c:v>
                </c:pt>
                <c:pt idx="2073" formatCode="#\ ##0.0">
                  <c:v>401.10585714285713</c:v>
                </c:pt>
                <c:pt idx="2074" formatCode="#\ ##0.0">
                  <c:v>402.36371428571431</c:v>
                </c:pt>
                <c:pt idx="2075" formatCode="#\ ##0.0">
                  <c:v>403.33985714285717</c:v>
                </c:pt>
                <c:pt idx="2076" formatCode="#\ ##0.0">
                  <c:v>403.61114285714291</c:v>
                </c:pt>
                <c:pt idx="2077" formatCode="#\ ##0.0">
                  <c:v>403.63157142857148</c:v>
                </c:pt>
                <c:pt idx="2078" formatCode="#\ ##0.0">
                  <c:v>403.41999999999996</c:v>
                </c:pt>
                <c:pt idx="2079" formatCode="#\ ##0.0">
                  <c:v>403.13957142857146</c:v>
                </c:pt>
                <c:pt idx="2080" formatCode="#\ ##0.0">
                  <c:v>402.68300000000005</c:v>
                </c:pt>
                <c:pt idx="2081" formatCode="#\ ##0.0">
                  <c:v>402.51214285714286</c:v>
                </c:pt>
                <c:pt idx="2082" formatCode="#\ ##0.0">
                  <c:v>402.39257142857144</c:v>
                </c:pt>
                <c:pt idx="2083" formatCode="#\ ##0.0">
                  <c:v>402.62714285714293</c:v>
                </c:pt>
                <c:pt idx="2084" formatCode="#\ ##0.0">
                  <c:v>403.13742857142864</c:v>
                </c:pt>
                <c:pt idx="2085" formatCode="#\ ##0.0">
                  <c:v>404.25528571428578</c:v>
                </c:pt>
                <c:pt idx="2086" formatCode="#\ ##0.0">
                  <c:v>405.32528571428566</c:v>
                </c:pt>
                <c:pt idx="2087" formatCode="#\ ##0.0">
                  <c:v>406.58685714285713</c:v>
                </c:pt>
                <c:pt idx="2088" formatCode="#\ ##0.0">
                  <c:v>407.90985714285716</c:v>
                </c:pt>
                <c:pt idx="2089" formatCode="#\ ##0.0">
                  <c:v>408.78357142857146</c:v>
                </c:pt>
                <c:pt idx="2090" formatCode="#\ ##0.0">
                  <c:v>409.66728571428575</c:v>
                </c:pt>
                <c:pt idx="2091" formatCode="#\ ##0.0">
                  <c:v>410.28928571428571</c:v>
                </c:pt>
                <c:pt idx="2092" formatCode="#\ ##0.0">
                  <c:v>410.17914285714284</c:v>
                </c:pt>
                <c:pt idx="2093" formatCode="#\ ##0.0">
                  <c:v>409.79757142857142</c:v>
                </c:pt>
                <c:pt idx="2094" formatCode="#\ ##0.0">
                  <c:v>409.02842857142866</c:v>
                </c:pt>
                <c:pt idx="2095" formatCode="#\ ##0.0">
                  <c:v>408.33685714285724</c:v>
                </c:pt>
                <c:pt idx="2096" formatCode="#\ ##0.0">
                  <c:v>408.12671428571429</c:v>
                </c:pt>
                <c:pt idx="2097" formatCode="#\ ##0.0">
                  <c:v>408.13285714285718</c:v>
                </c:pt>
                <c:pt idx="2098" formatCode="#\ ##0.0">
                  <c:v>408.27685714285718</c:v>
                </c:pt>
                <c:pt idx="2099" formatCode="#\ ##0.0">
                  <c:v>408.40728571428571</c:v>
                </c:pt>
                <c:pt idx="2100" formatCode="#\ ##0.0">
                  <c:v>409.34414285714286</c:v>
                </c:pt>
                <c:pt idx="2101" formatCode="#\ ##0.0">
                  <c:v>410.58985714285717</c:v>
                </c:pt>
                <c:pt idx="2102" formatCode="#\ ##0.0">
                  <c:v>411.63828571428576</c:v>
                </c:pt>
                <c:pt idx="2103" formatCode="#\ ##0.0">
                  <c:v>411.7967142857143</c:v>
                </c:pt>
                <c:pt idx="2104" formatCode="#\ ##0.0">
                  <c:v>412.16785714285714</c:v>
                </c:pt>
                <c:pt idx="2105" formatCode="#\ ##0.0">
                  <c:v>413.03428571428566</c:v>
                </c:pt>
                <c:pt idx="2106" formatCode="#\ ##0.0">
                  <c:v>414.32357142857143</c:v>
                </c:pt>
                <c:pt idx="2107" formatCode="#\ ##0.0">
                  <c:v>414.53871428571432</c:v>
                </c:pt>
                <c:pt idx="2108" formatCode="#\ ##0.0">
                  <c:v>414.24085714285718</c:v>
                </c:pt>
                <c:pt idx="2109" formatCode="#\ ##0.0">
                  <c:v>414.29071428571427</c:v>
                </c:pt>
                <c:pt idx="2110" formatCode="#\ ##0.0">
                  <c:v>414.58385714285714</c:v>
                </c:pt>
                <c:pt idx="2111" formatCode="#\ ##0.0">
                  <c:v>414.33714285714285</c:v>
                </c:pt>
                <c:pt idx="2112" formatCode="#\ ##0.0">
                  <c:v>413.01557142857143</c:v>
                </c:pt>
                <c:pt idx="2113" formatCode="#\ ##0.0">
                  <c:v>411.6312857142857</c:v>
                </c:pt>
                <c:pt idx="2114" formatCode="#\ ##0.0">
                  <c:v>411.14071428571424</c:v>
                </c:pt>
                <c:pt idx="2115" formatCode="#\ ##0.0">
                  <c:v>411.38457142857135</c:v>
                </c:pt>
                <c:pt idx="2116" formatCode="#\ ##0.0">
                  <c:v>411.02557142857137</c:v>
                </c:pt>
                <c:pt idx="2117" formatCode="#\ ##0.0">
                  <c:v>410.88971428571432</c:v>
                </c:pt>
                <c:pt idx="2118" formatCode="#\ ##0.0">
                  <c:v>410.99700000000001</c:v>
                </c:pt>
                <c:pt idx="2119" formatCode="#\ ##0.0">
                  <c:v>411.33285714285711</c:v>
                </c:pt>
                <c:pt idx="2120" formatCode="#\ ##0.0">
                  <c:v>411.5972857142857</c:v>
                </c:pt>
                <c:pt idx="2121" formatCode="#\ ##0.0">
                  <c:v>411.65685714285712</c:v>
                </c:pt>
                <c:pt idx="2122" formatCode="#\ ##0.0">
                  <c:v>411.08185714285713</c:v>
                </c:pt>
                <c:pt idx="2123" formatCode="#\ ##0.0">
                  <c:v>411.02128571428568</c:v>
                </c:pt>
                <c:pt idx="2124" formatCode="#\ ##0.0">
                  <c:v>411.24214285714282</c:v>
                </c:pt>
                <c:pt idx="2125" formatCode="#\ ##0.0">
                  <c:v>411.35342857142859</c:v>
                </c:pt>
                <c:pt idx="2126" formatCode="#\ ##0.0">
                  <c:v>411.10899999999998</c:v>
                </c:pt>
                <c:pt idx="2127" formatCode="#\ ##0.0">
                  <c:v>411.24985714285714</c:v>
                </c:pt>
                <c:pt idx="2128" formatCode="#\ ##0.0">
                  <c:v>411.25414285714277</c:v>
                </c:pt>
                <c:pt idx="2129" formatCode="#\ ##0.0">
                  <c:v>411.30342857142853</c:v>
                </c:pt>
                <c:pt idx="2130" formatCode="#\ ##0.0">
                  <c:v>411.58942857142853</c:v>
                </c:pt>
                <c:pt idx="2131" formatCode="#\ ##0.0">
                  <c:v>411.52828571428569</c:v>
                </c:pt>
                <c:pt idx="2132" formatCode="#\ ##0.0">
                  <c:v>411.86914285714289</c:v>
                </c:pt>
                <c:pt idx="2133" formatCode="#\ ##0.0">
                  <c:v>412.38200000000006</c:v>
                </c:pt>
                <c:pt idx="2134" formatCode="#\ ##0.0">
                  <c:v>413.00028571428572</c:v>
                </c:pt>
                <c:pt idx="2135" formatCode="#\ ##0.0">
                  <c:v>413.46357142857141</c:v>
                </c:pt>
                <c:pt idx="2136" formatCode="#\ ##0.0">
                  <c:v>414.45085714285716</c:v>
                </c:pt>
                <c:pt idx="2137" formatCode="#\ ##0.0">
                  <c:v>414.91328571428573</c:v>
                </c:pt>
                <c:pt idx="2138" formatCode="#\ ##0.0">
                  <c:v>415.88200000000001</c:v>
                </c:pt>
                <c:pt idx="2139" formatCode="#\ ##0.0">
                  <c:v>416.9185714285714</c:v>
                </c:pt>
                <c:pt idx="2140" formatCode="#\ ##0.0">
                  <c:v>417.78014285714283</c:v>
                </c:pt>
                <c:pt idx="2141" formatCode="#\ ##0.0">
                  <c:v>418.04685714285716</c:v>
                </c:pt>
                <c:pt idx="2142" formatCode="#\ ##0.0">
                  <c:v>418.88485714285713</c:v>
                </c:pt>
                <c:pt idx="2143" formatCode="#\ ##0.0">
                  <c:v>419.05699999999996</c:v>
                </c:pt>
                <c:pt idx="2144" formatCode="#\ ##0.0">
                  <c:v>419.12342857142858</c:v>
                </c:pt>
                <c:pt idx="2145" formatCode="#\ ##0.0">
                  <c:v>418.30214285714283</c:v>
                </c:pt>
                <c:pt idx="2146" formatCode="#\ ##0.0">
                  <c:v>416.69299999999993</c:v>
                </c:pt>
                <c:pt idx="2147" formatCode="#\ ##0.0">
                  <c:v>415.53757142857137</c:v>
                </c:pt>
                <c:pt idx="2148" formatCode="#\ ##0.0">
                  <c:v>414.09528571428569</c:v>
                </c:pt>
                <c:pt idx="2149" formatCode="#\ ##0.0">
                  <c:v>412.06657142857148</c:v>
                </c:pt>
                <c:pt idx="2150" formatCode="#\ ##0.0">
                  <c:v>410.18257142857146</c:v>
                </c:pt>
                <c:pt idx="2151" formatCode="#\ ##0.0">
                  <c:v>408.46271428571424</c:v>
                </c:pt>
                <c:pt idx="2152" formatCode="#\ ##0.0">
                  <c:v>407.56971428571427</c:v>
                </c:pt>
                <c:pt idx="2153" formatCode="#\ ##0.0">
                  <c:v>407.31457142857147</c:v>
                </c:pt>
                <c:pt idx="2154" formatCode="#\ ##0.0">
                  <c:v>407.51171428571433</c:v>
                </c:pt>
                <c:pt idx="2155" formatCode="#\ ##0.0">
                  <c:v>408.45042857142852</c:v>
                </c:pt>
                <c:pt idx="2156" formatCode="#\ ##0.0">
                  <c:v>409.74971428571428</c:v>
                </c:pt>
                <c:pt idx="2157" formatCode="#\ ##0.0">
                  <c:v>411.85228571428576</c:v>
                </c:pt>
                <c:pt idx="2158" formatCode="#\ ##0.0">
                  <c:v>414.22571428571422</c:v>
                </c:pt>
                <c:pt idx="2159" formatCode="#\ ##0.0">
                  <c:v>416.04828571428567</c:v>
                </c:pt>
                <c:pt idx="2160" formatCode="#\ ##0.0">
                  <c:v>417.72800000000001</c:v>
                </c:pt>
                <c:pt idx="2161" formatCode="#\ ##0.0">
                  <c:v>418.56414285714288</c:v>
                </c:pt>
                <c:pt idx="2162" formatCode="#\ ##0.0">
                  <c:v>419.02671428571438</c:v>
                </c:pt>
                <c:pt idx="2163" formatCode="#\ ##0.0">
                  <c:v>419.39857142857142</c:v>
                </c:pt>
                <c:pt idx="2164" formatCode="#\ ##0.0">
                  <c:v>419.37728571428573</c:v>
                </c:pt>
                <c:pt idx="2165" formatCode="#\ ##0.0">
                  <c:v>419.06642857142862</c:v>
                </c:pt>
                <c:pt idx="2166" formatCode="#\ ##0.0">
                  <c:v>419.24328571428572</c:v>
                </c:pt>
                <c:pt idx="2167" formatCode="#\ ##0.0">
                  <c:v>419.45071428571424</c:v>
                </c:pt>
                <c:pt idx="2168" formatCode="#\ ##0.0">
                  <c:v>419.67400000000004</c:v>
                </c:pt>
                <c:pt idx="2169" formatCode="#\ ##0.0">
                  <c:v>419.95214285714292</c:v>
                </c:pt>
                <c:pt idx="2170" formatCode="#\ ##0.0">
                  <c:v>420.04985714285709</c:v>
                </c:pt>
                <c:pt idx="2171" formatCode="#\ ##0.0">
                  <c:v>420.15257142857138</c:v>
                </c:pt>
                <c:pt idx="2172" formatCode="#\ ##0.0">
                  <c:v>420.08842857142855</c:v>
                </c:pt>
                <c:pt idx="2173" formatCode="#\ ##0.0">
                  <c:v>419.529</c:v>
                </c:pt>
                <c:pt idx="2174" formatCode="#\ ##0.0">
                  <c:v>418.08685714285718</c:v>
                </c:pt>
                <c:pt idx="2175" formatCode="#\ ##0.0">
                  <c:v>416.44300000000004</c:v>
                </c:pt>
                <c:pt idx="2176" formatCode="#\ ##0.0">
                  <c:v>413.71214285714285</c:v>
                </c:pt>
                <c:pt idx="2177" formatCode="#\ ##0.0">
                  <c:v>410.52742857142857</c:v>
                </c:pt>
                <c:pt idx="2178" formatCode="#\ ##0.0">
                  <c:v>407.06985714285713</c:v>
                </c:pt>
                <c:pt idx="2179" formatCode="#\ ##0.0">
                  <c:v>403.95671428571433</c:v>
                </c:pt>
                <c:pt idx="2180" formatCode="#\ ##0.0">
                  <c:v>400.57985714285718</c:v>
                </c:pt>
                <c:pt idx="2181" formatCode="#\ ##0.0">
                  <c:v>398.22971428571424</c:v>
                </c:pt>
                <c:pt idx="2182" formatCode="#\ ##0.0">
                  <c:v>396.00157142857142</c:v>
                </c:pt>
                <c:pt idx="2183" formatCode="#\ ##0.0">
                  <c:v>394.37285714285719</c:v>
                </c:pt>
                <c:pt idx="2184" formatCode="#\ ##0.0">
                  <c:v>393.39142857142855</c:v>
                </c:pt>
                <c:pt idx="2185" formatCode="#\ ##0.0">
                  <c:v>391.97385714285713</c:v>
                </c:pt>
                <c:pt idx="2186" formatCode="#\ ##0.0">
                  <c:v>390.92842857142853</c:v>
                </c:pt>
                <c:pt idx="2187" formatCode="#\ ##0.0">
                  <c:v>390.40885714285707</c:v>
                </c:pt>
                <c:pt idx="2188" formatCode="#\ ##0.0">
                  <c:v>389.15357142857147</c:v>
                </c:pt>
                <c:pt idx="2189" formatCode="#\ ##0.0">
                  <c:v>388.2285714285714</c:v>
                </c:pt>
                <c:pt idx="2190" formatCode="#\ ##0.0">
                  <c:v>387.65657142857151</c:v>
                </c:pt>
                <c:pt idx="2191" formatCode="#\ ##0.0">
                  <c:v>387.07885714285715</c:v>
                </c:pt>
                <c:pt idx="2192" formatCode="#\ ##0.0">
                  <c:v>387.16485714285722</c:v>
                </c:pt>
                <c:pt idx="2193" formatCode="#\ ##0.0">
                  <c:v>386.58514285714278</c:v>
                </c:pt>
                <c:pt idx="2194" formatCode="#\ ##0.0">
                  <c:v>386.16128571428573</c:v>
                </c:pt>
                <c:pt idx="2195" formatCode="#\ ##0.0">
                  <c:v>386.53914285714285</c:v>
                </c:pt>
                <c:pt idx="2196" formatCode="#\ ##0.0">
                  <c:v>385.93657142857143</c:v>
                </c:pt>
                <c:pt idx="2197" formatCode="#\ ##0.0">
                  <c:v>385.44171428571434</c:v>
                </c:pt>
                <c:pt idx="2198" formatCode="#\ ##0.0">
                  <c:v>385.60771428571439</c:v>
                </c:pt>
                <c:pt idx="2199" formatCode="#\ ##0.0">
                  <c:v>385.77857142857147</c:v>
                </c:pt>
                <c:pt idx="2200" formatCode="#\ ##0.0">
                  <c:v>386.51842857142856</c:v>
                </c:pt>
                <c:pt idx="2201" formatCode="#\ ##0.0">
                  <c:v>387.21457142857145</c:v>
                </c:pt>
                <c:pt idx="2202" formatCode="#\ ##0.0">
                  <c:v>388.34414285714286</c:v>
                </c:pt>
                <c:pt idx="2203" formatCode="#\ ##0.0">
                  <c:v>391.20971428571426</c:v>
                </c:pt>
                <c:pt idx="2204" formatCode="#\ ##0.0">
                  <c:v>394.01800000000003</c:v>
                </c:pt>
                <c:pt idx="2205" formatCode="#\ ##0.0">
                  <c:v>396.58828571428575</c:v>
                </c:pt>
                <c:pt idx="2206" formatCode="#\ ##0.0">
                  <c:v>399.32</c:v>
                </c:pt>
                <c:pt idx="2207" formatCode="#\ ##0.0">
                  <c:v>402.01928571428567</c:v>
                </c:pt>
                <c:pt idx="2208" formatCode="#\ ##0.0">
                  <c:v>404.803</c:v>
                </c:pt>
                <c:pt idx="2209" formatCode="#\ ##0.0">
                  <c:v>406.62300000000005</c:v>
                </c:pt>
                <c:pt idx="2210" formatCode="#\ ##0.0">
                  <c:v>407.61128571428571</c:v>
                </c:pt>
                <c:pt idx="2211" formatCode="#\ ##0.0">
                  <c:v>409.23557142857146</c:v>
                </c:pt>
                <c:pt idx="2212" formatCode="#\ ##0.0">
                  <c:v>410.46685714285712</c:v>
                </c:pt>
                <c:pt idx="2213" formatCode="#\ ##0.0">
                  <c:v>411.36485714285715</c:v>
                </c:pt>
                <c:pt idx="2214" formatCode="#\ ##0.0">
                  <c:v>411.66371428571426</c:v>
                </c:pt>
                <c:pt idx="2215" formatCode="#\ ##0.0">
                  <c:v>411.44571428571425</c:v>
                </c:pt>
                <c:pt idx="2216" formatCode="#\ ##0.0">
                  <c:v>411.44542857142858</c:v>
                </c:pt>
                <c:pt idx="2217" formatCode="#\ ##0.0">
                  <c:v>411.94971428571432</c:v>
                </c:pt>
                <c:pt idx="2218" formatCode="#\ ##0.0">
                  <c:v>411.97357142857146</c:v>
                </c:pt>
                <c:pt idx="2219" formatCode="#\ ##0.0">
                  <c:v>411.53642857142864</c:v>
                </c:pt>
                <c:pt idx="2220" formatCode="#\ ##0.0">
                  <c:v>410.94085714285717</c:v>
                </c:pt>
                <c:pt idx="2221" formatCode="#\ ##0.0">
                  <c:v>410.50257142857146</c:v>
                </c:pt>
                <c:pt idx="2222" formatCode="#\ ##0.0">
                  <c:v>410.25914285714288</c:v>
                </c:pt>
                <c:pt idx="2223" formatCode="#\ ##0.0">
                  <c:v>410.23014285714288</c:v>
                </c:pt>
                <c:pt idx="2224" formatCode="#\ ##0.0">
                  <c:v>409.17157142857144</c:v>
                </c:pt>
                <c:pt idx="2225" formatCode="#\ ##0.0">
                  <c:v>408.02114285714288</c:v>
                </c:pt>
                <c:pt idx="2226" formatCode="#\ ##0.0">
                  <c:v>407.64</c:v>
                </c:pt>
                <c:pt idx="2227" formatCode="#\ ##0.0">
                  <c:v>407.49042857142859</c:v>
                </c:pt>
                <c:pt idx="2228" formatCode="#\ ##0.0">
                  <c:v>407.46442857142858</c:v>
                </c:pt>
                <c:pt idx="2229" formatCode="#\ ##0.0">
                  <c:v>407.98399999999998</c:v>
                </c:pt>
                <c:pt idx="2230" formatCode="#\ ##0.0">
                  <c:v>408.31085714285712</c:v>
                </c:pt>
                <c:pt idx="2231" formatCode="#\ ##0.0">
                  <c:v>409.2557142857143</c:v>
                </c:pt>
                <c:pt idx="2232" formatCode="#\ ##0.0">
                  <c:v>410.22085714285714</c:v>
                </c:pt>
                <c:pt idx="2233" formatCode="#\ ##0.0">
                  <c:v>411.52742857142857</c:v>
                </c:pt>
                <c:pt idx="2234" formatCode="#\ ##0.0">
                  <c:v>412.5347142857143</c:v>
                </c:pt>
                <c:pt idx="2235" formatCode="#\ ##0.0">
                  <c:v>413.42399999999998</c:v>
                </c:pt>
                <c:pt idx="2236" formatCode="#\ ##0.0">
                  <c:v>413.4987142857143</c:v>
                </c:pt>
                <c:pt idx="2237" formatCode="#\ ##0.0">
                  <c:v>413.52</c:v>
                </c:pt>
                <c:pt idx="2238" formatCode="#\ ##0.0">
                  <c:v>413.74942857142861</c:v>
                </c:pt>
                <c:pt idx="2239" formatCode="#\ ##0.0">
                  <c:v>413.98928571428576</c:v>
                </c:pt>
                <c:pt idx="2240" formatCode="#\ ##0.0">
                  <c:v>413.65442857142858</c:v>
                </c:pt>
                <c:pt idx="2241" formatCode="#\ ##0.0">
                  <c:v>413.09228571428577</c:v>
                </c:pt>
                <c:pt idx="2242" formatCode="#\ ##0.0">
                  <c:v>411.57714285714292</c:v>
                </c:pt>
                <c:pt idx="2243" formatCode="#\ ##0.0">
                  <c:v>410.59114285714293</c:v>
                </c:pt>
                <c:pt idx="2244" formatCode="#\ ##0.0">
                  <c:v>410.27185714285713</c:v>
                </c:pt>
                <c:pt idx="2245" formatCode="#\ ##0.0">
                  <c:v>409.5675714285714</c:v>
                </c:pt>
                <c:pt idx="2246" formatCode="#\ ##0.0">
                  <c:v>409.214</c:v>
                </c:pt>
                <c:pt idx="2247" formatCode="#\ ##0.0">
                  <c:v>409.91285714285715</c:v>
                </c:pt>
                <c:pt idx="2248" formatCode="#\ ##0.0">
                  <c:v>410.84485714285711</c:v>
                </c:pt>
                <c:pt idx="2249" formatCode="#\ ##0.0">
                  <c:v>412.97699999999998</c:v>
                </c:pt>
                <c:pt idx="2250" formatCode="#\ ##0.0">
                  <c:v>414.8214285714285</c:v>
                </c:pt>
                <c:pt idx="2251" formatCode="#\ ##0.0">
                  <c:v>416.35985714285715</c:v>
                </c:pt>
                <c:pt idx="2252" formatCode="#\ ##0.0">
                  <c:v>418.23371428571437</c:v>
                </c:pt>
                <c:pt idx="2253" formatCode="#\ ##0.0">
                  <c:v>419.48985714285715</c:v>
                </c:pt>
                <c:pt idx="2254" formatCode="#\ ##0.0">
                  <c:v>418.63785714285723</c:v>
                </c:pt>
                <c:pt idx="2255" formatCode="#\ ##0.0">
                  <c:v>417.96900000000005</c:v>
                </c:pt>
                <c:pt idx="2256" formatCode="#\ ##0.0">
                  <c:v>417.72285714285715</c:v>
                </c:pt>
                <c:pt idx="2257" formatCode="#\ ##0.0">
                  <c:v>417.49514285714287</c:v>
                </c:pt>
                <c:pt idx="2258" formatCode="#\ ##0.0">
                  <c:v>416.79328571428579</c:v>
                </c:pt>
                <c:pt idx="2259" formatCode="#\ ##0.0">
                  <c:v>416.35014285714294</c:v>
                </c:pt>
                <c:pt idx="2260" formatCode="#\ ##0.0">
                  <c:v>416.55157142857149</c:v>
                </c:pt>
                <c:pt idx="2261" formatCode="#\ ##0.0">
                  <c:v>418.22114285714287</c:v>
                </c:pt>
                <c:pt idx="2262" formatCode="#\ ##0.0">
                  <c:v>420.23757142857136</c:v>
                </c:pt>
                <c:pt idx="2263" formatCode="#\ ##0.0">
                  <c:v>421.20300000000003</c:v>
                </c:pt>
                <c:pt idx="2264" formatCode="#\ ##0.0">
                  <c:v>421.8868571428572</c:v>
                </c:pt>
                <c:pt idx="2265" formatCode="#\ ##0.0">
                  <c:v>422.93342857142864</c:v>
                </c:pt>
                <c:pt idx="2266" formatCode="#\ ##0.0">
                  <c:v>423.78242857142862</c:v>
                </c:pt>
                <c:pt idx="2267" formatCode="#\ ##0.0">
                  <c:v>424.64257142857139</c:v>
                </c:pt>
                <c:pt idx="2268" formatCode="#\ ##0.0">
                  <c:v>424.8164285714285</c:v>
                </c:pt>
                <c:pt idx="2269" formatCode="#\ ##0.0">
                  <c:v>425.07099999999997</c:v>
                </c:pt>
                <c:pt idx="2270" formatCode="#\ ##0.0">
                  <c:v>426.38400000000001</c:v>
                </c:pt>
                <c:pt idx="2271" formatCode="#\ ##0.0">
                  <c:v>428.43799999999999</c:v>
                </c:pt>
                <c:pt idx="2272" formatCode="#\ ##0.0">
                  <c:v>430.73014285714282</c:v>
                </c:pt>
                <c:pt idx="2273" formatCode="#\ ##0.0">
                  <c:v>433.76785714285705</c:v>
                </c:pt>
                <c:pt idx="2274" formatCode="#\ ##0.0">
                  <c:v>435.75757142857145</c:v>
                </c:pt>
                <c:pt idx="2275" formatCode="#\ ##0.0">
                  <c:v>437.34028571428581</c:v>
                </c:pt>
                <c:pt idx="2276" formatCode="#\ ##0.0">
                  <c:v>437.80771428571427</c:v>
                </c:pt>
                <c:pt idx="2277" formatCode="#\ ##0.0">
                  <c:v>438.17028571428563</c:v>
                </c:pt>
                <c:pt idx="2278" formatCode="#\ ##0.0">
                  <c:v>438.41257142857143</c:v>
                </c:pt>
                <c:pt idx="2279" formatCode="#\ ##0.0">
                  <c:v>438.11657142857138</c:v>
                </c:pt>
                <c:pt idx="2280" formatCode="#\ ##0.0">
                  <c:v>437.71542857142856</c:v>
                </c:pt>
                <c:pt idx="2281" formatCode="#\ ##0.0">
                  <c:v>437.07214285714286</c:v>
                </c:pt>
                <c:pt idx="2282" formatCode="#\ ##0.0">
                  <c:v>436.55900000000008</c:v>
                </c:pt>
                <c:pt idx="2283" formatCode="#\ ##0.0">
                  <c:v>436.83842857142861</c:v>
                </c:pt>
                <c:pt idx="2284" formatCode="#\ ##0.0">
                  <c:v>436.27685714285718</c:v>
                </c:pt>
                <c:pt idx="2285" formatCode="#\ ##0.0">
                  <c:v>435.74228571428569</c:v>
                </c:pt>
                <c:pt idx="2286" formatCode="#\ ##0.0">
                  <c:v>434.75500000000005</c:v>
                </c:pt>
                <c:pt idx="2287" formatCode="#\ ##0.0">
                  <c:v>432.5504285714286</c:v>
                </c:pt>
                <c:pt idx="2288" formatCode="#\ ##0.0">
                  <c:v>431.21257142857149</c:v>
                </c:pt>
                <c:pt idx="2289" formatCode="#\ ##0.0">
                  <c:v>430.74742857142854</c:v>
                </c:pt>
                <c:pt idx="2290" formatCode="#\ ##0.0">
                  <c:v>429.17714285714283</c:v>
                </c:pt>
                <c:pt idx="2291" formatCode="#\ ##0.0">
                  <c:v>427.9652857142857</c:v>
                </c:pt>
                <c:pt idx="2292" formatCode="#\ ##0.0">
                  <c:v>426.83614285714293</c:v>
                </c:pt>
                <c:pt idx="2293" formatCode="#\ ##0.0">
                  <c:v>425.78128571428579</c:v>
                </c:pt>
                <c:pt idx="2294" formatCode="#\ ##0.0">
                  <c:v>425.41571428571427</c:v>
                </c:pt>
                <c:pt idx="2295" formatCode="#\ ##0.0">
                  <c:v>424.52514285714284</c:v>
                </c:pt>
                <c:pt idx="2296" formatCode="#\ ##0.0">
                  <c:v>423.71199999999999</c:v>
                </c:pt>
                <c:pt idx="2297" formatCode="#\ ##0.0">
                  <c:v>424.04742857142855</c:v>
                </c:pt>
                <c:pt idx="2298" formatCode="#\ ##0.0">
                  <c:v>424.53000000000003</c:v>
                </c:pt>
                <c:pt idx="2299" formatCode="#\ ##0.0">
                  <c:v>424.10728571428575</c:v>
                </c:pt>
                <c:pt idx="2300" formatCode="#\ ##0.0">
                  <c:v>424.46728571428565</c:v>
                </c:pt>
                <c:pt idx="2301" formatCode="#\ ##0.0">
                  <c:v>423.2222857142857</c:v>
                </c:pt>
                <c:pt idx="2302" formatCode="#\ ##0.0">
                  <c:v>421.97714285714284</c:v>
                </c:pt>
                <c:pt idx="2303" formatCode="#\ ##0.0">
                  <c:v>419.58342857142856</c:v>
                </c:pt>
                <c:pt idx="2304" formatCode="#\ ##0.0">
                  <c:v>417.18885714285716</c:v>
                </c:pt>
                <c:pt idx="2305" formatCode="#\ ##0.0">
                  <c:v>415.65400000000005</c:v>
                </c:pt>
                <c:pt idx="2306" formatCode="#\ ##0.0">
                  <c:v>414.2512857142857</c:v>
                </c:pt>
                <c:pt idx="2307" formatCode="#\ ##0.0">
                  <c:v>412.95942857142853</c:v>
                </c:pt>
                <c:pt idx="2308" formatCode="#\ ##0.0">
                  <c:v>412.64628571428568</c:v>
                </c:pt>
                <c:pt idx="2309" formatCode="#\ ##0.0">
                  <c:v>413.50028571428572</c:v>
                </c:pt>
                <c:pt idx="2310" formatCode="#\ ##0.0">
                  <c:v>415.55842857142858</c:v>
                </c:pt>
                <c:pt idx="2311" formatCode="#\ ##0.0">
                  <c:v>418.48828571428572</c:v>
                </c:pt>
                <c:pt idx="2312" formatCode="#\ ##0.0">
                  <c:v>421.01728571428572</c:v>
                </c:pt>
                <c:pt idx="2313" formatCode="#\ ##0.0">
                  <c:v>423.81671428571428</c:v>
                </c:pt>
                <c:pt idx="2314" formatCode="#\ ##0.0">
                  <c:v>425.61457142857142</c:v>
                </c:pt>
                <c:pt idx="2315" formatCode="#\ ##0.0">
                  <c:v>426.66885714285712</c:v>
                </c:pt>
                <c:pt idx="2316" formatCode="#\ ##0.0">
                  <c:v>427.35957142857148</c:v>
                </c:pt>
                <c:pt idx="2317" formatCode="#\ ##0.0">
                  <c:v>427.75671428571428</c:v>
                </c:pt>
                <c:pt idx="2318" formatCode="#\ ##0.0">
                  <c:v>427.0972857142857</c:v>
                </c:pt>
                <c:pt idx="2319" formatCode="#\ ##0.0">
                  <c:v>425.65100000000001</c:v>
                </c:pt>
                <c:pt idx="2320" formatCode="#\ ##0.0">
                  <c:v>424.56942857142855</c:v>
                </c:pt>
                <c:pt idx="2321" formatCode="#\ ##0.0">
                  <c:v>424.09557142857142</c:v>
                </c:pt>
                <c:pt idx="2322" formatCode="#\ ##0.0">
                  <c:v>425.3365714285714</c:v>
                </c:pt>
                <c:pt idx="2323" formatCode="#\ ##0.0">
                  <c:v>425.85314285714281</c:v>
                </c:pt>
                <c:pt idx="2324" formatCode="#\ ##0.0">
                  <c:v>426.40699999999998</c:v>
                </c:pt>
                <c:pt idx="2325" formatCode="#\ ##0.0">
                  <c:v>426.2709999999999</c:v>
                </c:pt>
                <c:pt idx="2326" formatCode="#\ ##0.0">
                  <c:v>426.64385714285714</c:v>
                </c:pt>
                <c:pt idx="2327" formatCode="#\ ##0.0">
                  <c:v>426.18257142857146</c:v>
                </c:pt>
                <c:pt idx="2328" formatCode="#\ ##0.0">
                  <c:v>426.23642857142858</c:v>
                </c:pt>
                <c:pt idx="2329" formatCode="#\ ##0.0">
                  <c:v>425.45914285714287</c:v>
                </c:pt>
                <c:pt idx="2330" formatCode="#\ ##0.0">
                  <c:v>425.60399999999998</c:v>
                </c:pt>
                <c:pt idx="2331" formatCode="#\ ##0.0">
                  <c:v>425.11957142857148</c:v>
                </c:pt>
                <c:pt idx="2332" formatCode="#\ ##0.0">
                  <c:v>425.48400000000004</c:v>
                </c:pt>
                <c:pt idx="2333" formatCode="#\ ##0.0">
                  <c:v>425.48999999999995</c:v>
                </c:pt>
                <c:pt idx="2334" formatCode="#\ ##0.0">
                  <c:v>425.61757142857141</c:v>
                </c:pt>
                <c:pt idx="2335" formatCode="#\ ##0.0">
                  <c:v>425.24600000000009</c:v>
                </c:pt>
                <c:pt idx="2336" formatCode="#\ ##0.0">
                  <c:v>425.47400000000005</c:v>
                </c:pt>
                <c:pt idx="2337" formatCode="#\ ##0.0">
                  <c:v>425.49228571428569</c:v>
                </c:pt>
                <c:pt idx="2338" formatCode="#\ ##0.0">
                  <c:v>425.87685714285715</c:v>
                </c:pt>
                <c:pt idx="2339" formatCode="#\ ##0.0">
                  <c:v>424.98057142857141</c:v>
                </c:pt>
                <c:pt idx="2340" formatCode="#\ ##0.0">
                  <c:v>422.88928571428568</c:v>
                </c:pt>
                <c:pt idx="2341" formatCode="#\ ##0.0">
                  <c:v>421.15842857142854</c:v>
                </c:pt>
                <c:pt idx="2342" formatCode="#\ ##0.0">
                  <c:v>419.46214285714285</c:v>
                </c:pt>
                <c:pt idx="2343" formatCode="#\ ##0.0">
                  <c:v>416.68914285714288</c:v>
                </c:pt>
                <c:pt idx="2344" formatCode="#\ ##0.0">
                  <c:v>413.57171428571434</c:v>
                </c:pt>
                <c:pt idx="2345" formatCode="#\ ##0.0">
                  <c:v>410.3988571428572</c:v>
                </c:pt>
                <c:pt idx="2346" formatCode="#\ ##0.0">
                  <c:v>409.16471428571424</c:v>
                </c:pt>
                <c:pt idx="2347" formatCode="#\ ##0.0">
                  <c:v>408.87700000000001</c:v>
                </c:pt>
                <c:pt idx="2348" formatCode="#\ ##0.0">
                  <c:v>408.62199999999996</c:v>
                </c:pt>
                <c:pt idx="2349" formatCode="#\ ##0.0">
                  <c:v>408.20400000000001</c:v>
                </c:pt>
                <c:pt idx="2350" formatCode="#\ ##0.0">
                  <c:v>408.6887142857143</c:v>
                </c:pt>
                <c:pt idx="2351" formatCode="#\ ##0.0">
                  <c:v>410.07671428571433</c:v>
                </c:pt>
                <c:pt idx="2352" formatCode="#\ ##0.0">
                  <c:v>411.47971428571429</c:v>
                </c:pt>
                <c:pt idx="2353" formatCode="#\ ##0.0">
                  <c:v>411.48300000000006</c:v>
                </c:pt>
                <c:pt idx="2354" formatCode="#\ ##0.0">
                  <c:v>412.05957142857147</c:v>
                </c:pt>
                <c:pt idx="2355" formatCode="#\ ##0.0">
                  <c:v>412.40171428571426</c:v>
                </c:pt>
                <c:pt idx="2356" formatCode="#\ ##0.0">
                  <c:v>412.83814285714283</c:v>
                </c:pt>
                <c:pt idx="2357" formatCode="#\ ##0.0">
                  <c:v>412.98628571428571</c:v>
                </c:pt>
                <c:pt idx="2358" formatCode="#\ ##0.0">
                  <c:v>411.85657142857144</c:v>
                </c:pt>
                <c:pt idx="2359" formatCode="#\ ##0.0">
                  <c:v>410.77871428571427</c:v>
                </c:pt>
                <c:pt idx="2360" formatCode="#\ ##0.0">
                  <c:v>410.27028571428571</c:v>
                </c:pt>
                <c:pt idx="2361" formatCode="#\ ##0.0">
                  <c:v>408.90471428571431</c:v>
                </c:pt>
                <c:pt idx="2362" formatCode="#\ ##0.0">
                  <c:v>408.18214285714288</c:v>
                </c:pt>
                <c:pt idx="2363" formatCode="#\ ##0.0">
                  <c:v>407.41442857142863</c:v>
                </c:pt>
                <c:pt idx="2364" formatCode="#\ ##0.0">
                  <c:v>406.40242857142857</c:v>
                </c:pt>
                <c:pt idx="2365" formatCode="#\ ##0.0">
                  <c:v>405.32671428571433</c:v>
                </c:pt>
                <c:pt idx="2366" formatCode="#\ ##0.0">
                  <c:v>403.79700000000003</c:v>
                </c:pt>
                <c:pt idx="2367" formatCode="#\ ##0.0">
                  <c:v>402.10028571428575</c:v>
                </c:pt>
                <c:pt idx="2368" formatCode="#\ ##0.0">
                  <c:v>400.58628571428568</c:v>
                </c:pt>
                <c:pt idx="2369" formatCode="#\ ##0.0">
                  <c:v>399.56671428571428</c:v>
                </c:pt>
                <c:pt idx="2370" formatCode="#\ ##0.0">
                  <c:v>398.87257142857146</c:v>
                </c:pt>
                <c:pt idx="2371" formatCode="#\ ##0.0">
                  <c:v>398.24528571428573</c:v>
                </c:pt>
                <c:pt idx="2372" formatCode="#\ ##0.0">
                  <c:v>398.01428571428562</c:v>
                </c:pt>
                <c:pt idx="2373" formatCode="#\ ##0.0">
                  <c:v>398.22642857142858</c:v>
                </c:pt>
                <c:pt idx="2374" formatCode="#\ ##0.0">
                  <c:v>398.6995714285714</c:v>
                </c:pt>
                <c:pt idx="2375" formatCode="#\ ##0.0">
                  <c:v>400.12800000000004</c:v>
                </c:pt>
                <c:pt idx="2376" formatCode="#\ ##0.0">
                  <c:v>400.76528571428571</c:v>
                </c:pt>
                <c:pt idx="2377" formatCode="#\ ##0.0">
                  <c:v>401.39571428571435</c:v>
                </c:pt>
                <c:pt idx="2378" formatCode="#\ ##0.0">
                  <c:v>401.77085714285721</c:v>
                </c:pt>
                <c:pt idx="2379" formatCode="#\ ##0.0">
                  <c:v>401.95828571428575</c:v>
                </c:pt>
                <c:pt idx="2380" formatCode="#\ ##0.0">
                  <c:v>401.70400000000001</c:v>
                </c:pt>
                <c:pt idx="2381" formatCode="#\ ##0.0">
                  <c:v>400.9855714285714</c:v>
                </c:pt>
                <c:pt idx="2382" formatCode="#\ ##0.0">
                  <c:v>398.56971428571433</c:v>
                </c:pt>
                <c:pt idx="2383" formatCode="#\ ##0.0">
                  <c:v>396.09971428571436</c:v>
                </c:pt>
                <c:pt idx="2384" formatCode="#\ ##0.0">
                  <c:v>394.11971428571434</c:v>
                </c:pt>
                <c:pt idx="2385" formatCode="#\ ##0.0">
                  <c:v>392.4122857142857</c:v>
                </c:pt>
                <c:pt idx="2386" formatCode="#\ ##0.0">
                  <c:v>390.90099999999995</c:v>
                </c:pt>
                <c:pt idx="2387" formatCode="#\ ##0.0">
                  <c:v>389.58371428571428</c:v>
                </c:pt>
                <c:pt idx="2388" formatCode="#\ ##0.0">
                  <c:v>389.2222857142857</c:v>
                </c:pt>
                <c:pt idx="2389" formatCode="#\ ##0.0">
                  <c:v>389.45200000000006</c:v>
                </c:pt>
                <c:pt idx="2390" formatCode="#\ ##0.0">
                  <c:v>389.75585714285717</c:v>
                </c:pt>
                <c:pt idx="2391" formatCode="#\ ##0.0">
                  <c:v>389.63742857142859</c:v>
                </c:pt>
                <c:pt idx="2392" formatCode="#\ ##0.0">
                  <c:v>390.05471428571428</c:v>
                </c:pt>
                <c:pt idx="2393" formatCode="#\ ##0.0">
                  <c:v>391.21485714285717</c:v>
                </c:pt>
                <c:pt idx="2394" formatCode="#\ ##0.0">
                  <c:v>392.60828571428567</c:v>
                </c:pt>
                <c:pt idx="2395" formatCode="#\ ##0.0">
                  <c:v>394.08314285714289</c:v>
                </c:pt>
                <c:pt idx="2396" formatCode="#\ ##0.0">
                  <c:v>396.00100000000003</c:v>
                </c:pt>
                <c:pt idx="2397" formatCode="#\ ##0.0">
                  <c:v>397.94071428571431</c:v>
                </c:pt>
                <c:pt idx="2398" formatCode="#\ ##0.0">
                  <c:v>400.22242857142862</c:v>
                </c:pt>
                <c:pt idx="2399" formatCode="#\ ##0.0">
                  <c:v>401.50157142857142</c:v>
                </c:pt>
                <c:pt idx="2400" formatCode="#\ ##0.0">
                  <c:v>401.87099999999998</c:v>
                </c:pt>
                <c:pt idx="2401" formatCode="#\ ##0.0">
                  <c:v>402.072</c:v>
                </c:pt>
                <c:pt idx="2402" formatCode="#\ ##0.0">
                  <c:v>402.00971428571432</c:v>
                </c:pt>
                <c:pt idx="2403" formatCode="#\ ##0.0">
                  <c:v>402.50428571428574</c:v>
                </c:pt>
                <c:pt idx="2404" formatCode="#\ ##0.0">
                  <c:v>403.36257142857147</c:v>
                </c:pt>
                <c:pt idx="2405" formatCode="#\ ##0.0">
                  <c:v>403.01085714285722</c:v>
                </c:pt>
                <c:pt idx="2406" formatCode="#\ ##0.0">
                  <c:v>403.95085714285722</c:v>
                </c:pt>
                <c:pt idx="2407" formatCode="#\ ##0.0">
                  <c:v>405.13914285714287</c:v>
                </c:pt>
                <c:pt idx="2408" formatCode="#\ ##0.0">
                  <c:v>406.71814285714288</c:v>
                </c:pt>
                <c:pt idx="2409" formatCode="#\ ##0.0">
                  <c:v>407.62957142857152</c:v>
                </c:pt>
                <c:pt idx="2410" formatCode="#\ ##0.0">
                  <c:v>407.98271428571428</c:v>
                </c:pt>
                <c:pt idx="2411" formatCode="#\ ##0.0">
                  <c:v>407.70814285714289</c:v>
                </c:pt>
                <c:pt idx="2412" formatCode="#\ ##0.0">
                  <c:v>408.08057142857149</c:v>
                </c:pt>
                <c:pt idx="2413" formatCode="#\ ##0.0">
                  <c:v>407.32342857142868</c:v>
                </c:pt>
                <c:pt idx="2414" formatCode="#\ ##0.0">
                  <c:v>406.77942857142864</c:v>
                </c:pt>
                <c:pt idx="2415" formatCode="#\ ##0.0">
                  <c:v>406.29657142857144</c:v>
                </c:pt>
                <c:pt idx="2416" formatCode="#\ ##0.0">
                  <c:v>406.2512857142857</c:v>
                </c:pt>
                <c:pt idx="2417" formatCode="#\ ##0.0">
                  <c:v>406.84757142857143</c:v>
                </c:pt>
                <c:pt idx="2418" formatCode="#\ ##0.0">
                  <c:v>407.62399999999997</c:v>
                </c:pt>
                <c:pt idx="2419" formatCode="#\ ##0.0">
                  <c:v>408.30699999999996</c:v>
                </c:pt>
                <c:pt idx="2420" formatCode="#\ ##0.0">
                  <c:v>408.73971428571434</c:v>
                </c:pt>
                <c:pt idx="2421" formatCode="#\ ##0.0">
                  <c:v>407.72671428571437</c:v>
                </c:pt>
                <c:pt idx="2422" formatCode="#\ ##0.0">
                  <c:v>403.56028571428578</c:v>
                </c:pt>
                <c:pt idx="2423" formatCode="#\ ##0.0">
                  <c:v>398.37100000000004</c:v>
                </c:pt>
                <c:pt idx="2424" formatCode="#\ ##0.0">
                  <c:v>392.88285714285712</c:v>
                </c:pt>
                <c:pt idx="2425" formatCode="#\ ##0.0">
                  <c:v>388.70299999999997</c:v>
                </c:pt>
                <c:pt idx="2426" formatCode="#\ ##0.0">
                  <c:v>384.5637142857143</c:v>
                </c:pt>
                <c:pt idx="2427" formatCode="#\ ##0.0">
                  <c:v>380.32757142857145</c:v>
                </c:pt>
                <c:pt idx="2428" formatCode="#\ ##0.0">
                  <c:v>376.00628571428575</c:v>
                </c:pt>
                <c:pt idx="2429" formatCode="#\ ##0.0">
                  <c:v>374.70485714285718</c:v>
                </c:pt>
                <c:pt idx="2430" formatCode="#\ ##0.0">
                  <c:v>374.44885714285709</c:v>
                </c:pt>
                <c:pt idx="2431" formatCode="#\ ##0.0">
                  <c:v>372.77342857142855</c:v>
                </c:pt>
                <c:pt idx="2432" formatCode="#\ ##0.0">
                  <c:v>369.79528571428574</c:v>
                </c:pt>
                <c:pt idx="2433" formatCode="#\ ##0.0">
                  <c:v>367.48442857142857</c:v>
                </c:pt>
                <c:pt idx="2434" formatCode="#\ ##0.0">
                  <c:v>365.74271428571427</c:v>
                </c:pt>
                <c:pt idx="2435" formatCode="#\ ##0.0">
                  <c:v>365.28914285714291</c:v>
                </c:pt>
                <c:pt idx="2436" formatCode="#\ ##0.0">
                  <c:v>364.89971428571425</c:v>
                </c:pt>
                <c:pt idx="2437" formatCode="#\ ##0.0">
                  <c:v>364.512</c:v>
                </c:pt>
                <c:pt idx="2438" formatCode="#\ ##0.0">
                  <c:v>365.47185714285712</c:v>
                </c:pt>
                <c:pt idx="2439" formatCode="#\ ##0.0">
                  <c:v>366.52557142857142</c:v>
                </c:pt>
                <c:pt idx="2440" formatCode="#\ ##0.0">
                  <c:v>367.5448571428571</c:v>
                </c:pt>
                <c:pt idx="2441" formatCode="#\ ##0.0">
                  <c:v>368.83514285714284</c:v>
                </c:pt>
                <c:pt idx="2442" formatCode="#\ ##0.0">
                  <c:v>370.22542857142861</c:v>
                </c:pt>
                <c:pt idx="2443" formatCode="#\ ##0.0">
                  <c:v>370.96971428571436</c:v>
                </c:pt>
                <c:pt idx="2444" formatCode="#\ ##0.0">
                  <c:v>371.55842857142858</c:v>
                </c:pt>
                <c:pt idx="2445" formatCode="#\ ##0.0">
                  <c:v>372.089</c:v>
                </c:pt>
                <c:pt idx="2446" formatCode="#\ ##0.0">
                  <c:v>373.49042857142859</c:v>
                </c:pt>
                <c:pt idx="2447" formatCode="#\ ##0.0">
                  <c:v>373.56028571428573</c:v>
                </c:pt>
                <c:pt idx="2448" formatCode="#\ ##0.0">
                  <c:v>373.61157142857144</c:v>
                </c:pt>
                <c:pt idx="2449" formatCode="#\ ##0.0">
                  <c:v>374.44971428571426</c:v>
                </c:pt>
                <c:pt idx="2450" formatCode="#\ ##0.0">
                  <c:v>376.19471428571427</c:v>
                </c:pt>
                <c:pt idx="2451" formatCode="#\ ##0.0">
                  <c:v>378.29185714285717</c:v>
                </c:pt>
                <c:pt idx="2452" formatCode="#\ ##0.0">
                  <c:v>381.27814285714283</c:v>
                </c:pt>
                <c:pt idx="2453" formatCode="#\ ##0.0">
                  <c:v>383.32842857142856</c:v>
                </c:pt>
                <c:pt idx="2454" formatCode="#\ ##0.0">
                  <c:v>386.08557142857143</c:v>
                </c:pt>
                <c:pt idx="2455" formatCode="#\ ##0.0">
                  <c:v>388.87942857142855</c:v>
                </c:pt>
                <c:pt idx="2456" formatCode="#\ ##0.0">
                  <c:v>391.43642857142851</c:v>
                </c:pt>
                <c:pt idx="2457" formatCode="#\ ##0.0">
                  <c:v>393.77199999999999</c:v>
                </c:pt>
                <c:pt idx="2458" formatCode="#\ ##0.0">
                  <c:v>395.09771428571423</c:v>
                </c:pt>
                <c:pt idx="2459" formatCode="#\ ##0.0">
                  <c:v>395.12100000000004</c:v>
                </c:pt>
                <c:pt idx="2460" formatCode="#\ ##0.0">
                  <c:v>395.83628571428574</c:v>
                </c:pt>
                <c:pt idx="2461" formatCode="#\ ##0.0">
                  <c:v>396.92642857142857</c:v>
                </c:pt>
                <c:pt idx="2462" formatCode="#\ ##0.0">
                  <c:v>398.39800000000002</c:v>
                </c:pt>
                <c:pt idx="2463" formatCode="#\ ##0.0">
                  <c:v>399.61757142857147</c:v>
                </c:pt>
                <c:pt idx="2464" formatCode="#\ ##0.0">
                  <c:v>400.42357142857145</c:v>
                </c:pt>
                <c:pt idx="2465" formatCode="#\ ##0.0">
                  <c:v>402.428</c:v>
                </c:pt>
                <c:pt idx="2466" formatCode="#\ ##0.0">
                  <c:v>404.86814285714291</c:v>
                </c:pt>
                <c:pt idx="2467" formatCode="#\ ##0.0">
                  <c:v>406.78185714285712</c:v>
                </c:pt>
                <c:pt idx="2468" formatCode="#\ ##0.0">
                  <c:v>408.25171428571429</c:v>
                </c:pt>
                <c:pt idx="2469" formatCode="#\ ##0.0">
                  <c:v>409.23485714285715</c:v>
                </c:pt>
                <c:pt idx="2470" formatCode="#\ ##0.0">
                  <c:v>409.58571428571435</c:v>
                </c:pt>
                <c:pt idx="2471" formatCode="#\ ##0.0">
                  <c:v>409.86814285714291</c:v>
                </c:pt>
                <c:pt idx="2472" formatCode="#\ ##0.0">
                  <c:v>410.10157142857145</c:v>
                </c:pt>
                <c:pt idx="2473" formatCode="#\ ##0.0">
                  <c:v>409.79300000000006</c:v>
                </c:pt>
                <c:pt idx="2474" formatCode="#\ ##0.0">
                  <c:v>409.07557142857149</c:v>
                </c:pt>
                <c:pt idx="2475" formatCode="#\ ##0.0">
                  <c:v>408.35828571428567</c:v>
                </c:pt>
                <c:pt idx="2476" formatCode="#\ ##0.0">
                  <c:v>406.50928571428574</c:v>
                </c:pt>
                <c:pt idx="2477" formatCode="#\ ##0.0">
                  <c:v>403.86328571428567</c:v>
                </c:pt>
                <c:pt idx="2478" formatCode="#\ ##0.0">
                  <c:v>401.36485714285715</c:v>
                </c:pt>
                <c:pt idx="2479" formatCode="#\ ##0.0">
                  <c:v>398.72957142857143</c:v>
                </c:pt>
                <c:pt idx="2480" formatCode="#\ ##0.0">
                  <c:v>396.20014285714285</c:v>
                </c:pt>
                <c:pt idx="2481" formatCode="#\ ##0.0">
                  <c:v>393.54614285714291</c:v>
                </c:pt>
                <c:pt idx="2482" formatCode="#\ ##0.0">
                  <c:v>391.34400000000005</c:v>
                </c:pt>
                <c:pt idx="2483" formatCode="#\ ##0.0">
                  <c:v>390.85557142857141</c:v>
                </c:pt>
                <c:pt idx="2484" formatCode="#\ ##0.0">
                  <c:v>392.01300000000003</c:v>
                </c:pt>
                <c:pt idx="2485" formatCode="#\ ##0.0">
                  <c:v>393.87728571428573</c:v>
                </c:pt>
                <c:pt idx="2486" formatCode="#\ ##0.0">
                  <c:v>396.11400000000003</c:v>
                </c:pt>
                <c:pt idx="2487" formatCode="#\ ##0.0">
                  <c:v>398.68300000000005</c:v>
                </c:pt>
                <c:pt idx="2488" formatCode="#\ ##0.0">
                  <c:v>401.55014285714287</c:v>
                </c:pt>
                <c:pt idx="2489" formatCode="#\ ##0.0">
                  <c:v>403.71628571428573</c:v>
                </c:pt>
                <c:pt idx="2490" formatCode="#\ ##0.0">
                  <c:v>405.59042857142856</c:v>
                </c:pt>
                <c:pt idx="2491" formatCode="#\ ##0.0">
                  <c:v>407.14142857142861</c:v>
                </c:pt>
                <c:pt idx="2492" formatCode="#\ ##0.0">
                  <c:v>407.6621428571429</c:v>
                </c:pt>
                <c:pt idx="2493" formatCode="#\ ##0.0">
                  <c:v>408.79828571428573</c:v>
                </c:pt>
                <c:pt idx="2494" formatCode="#\ ##0.0">
                  <c:v>408.62914285714288</c:v>
                </c:pt>
                <c:pt idx="2495" formatCode="#\ ##0.0">
                  <c:v>407.76828571428575</c:v>
                </c:pt>
                <c:pt idx="2496" formatCode="#\ ##0.0">
                  <c:v>407.95614285714288</c:v>
                </c:pt>
                <c:pt idx="2497" formatCode="#\ ##0.0">
                  <c:v>407.73285714285714</c:v>
                </c:pt>
                <c:pt idx="2498" formatCode="#\ ##0.0">
                  <c:v>407.25671428571434</c:v>
                </c:pt>
                <c:pt idx="2499" formatCode="#\ ##0.0">
                  <c:v>406.85171428571431</c:v>
                </c:pt>
                <c:pt idx="2500" formatCode="#\ ##0.0">
                  <c:v>404.64871428571433</c:v>
                </c:pt>
                <c:pt idx="2501" formatCode="#\ ##0.0">
                  <c:v>403.02371428571433</c:v>
                </c:pt>
                <c:pt idx="2502" formatCode="#\ ##0.0">
                  <c:v>401.69385714285715</c:v>
                </c:pt>
                <c:pt idx="2503" formatCode="#\ ##0.0">
                  <c:v>399.81814285714285</c:v>
                </c:pt>
                <c:pt idx="2504" formatCode="#\ ##0.0">
                  <c:v>399.24542857142859</c:v>
                </c:pt>
                <c:pt idx="2505" formatCode="#\ ##0.0">
                  <c:v>398.29</c:v>
                </c:pt>
                <c:pt idx="2506" formatCode="#\ ##0.0">
                  <c:v>397.66757142857148</c:v>
                </c:pt>
                <c:pt idx="2507" formatCode="#\ ##0.0">
                  <c:v>397.52885714285719</c:v>
                </c:pt>
                <c:pt idx="2508" formatCode="#\ ##0.0">
                  <c:v>398.30700000000007</c:v>
                </c:pt>
                <c:pt idx="2509" formatCode="#\ ##0.0">
                  <c:v>399.83614285714287</c:v>
                </c:pt>
                <c:pt idx="2510" formatCode="#\ ##0.0">
                  <c:v>401.53414285714285</c:v>
                </c:pt>
                <c:pt idx="2511" formatCode="#\ ##0.0">
                  <c:v>402.06557142857139</c:v>
                </c:pt>
                <c:pt idx="2512" formatCode="#\ ##0.0">
                  <c:v>403.3618571428571</c:v>
                </c:pt>
                <c:pt idx="2513" formatCode="#\ ##0.0">
                  <c:v>405.2675714285715</c:v>
                </c:pt>
                <c:pt idx="2514" formatCode="#\ ##0.0">
                  <c:v>406.90957142857138</c:v>
                </c:pt>
                <c:pt idx="2515" formatCode="#\ ##0.0">
                  <c:v>407.74214285714288</c:v>
                </c:pt>
                <c:pt idx="2516" formatCode="#\ ##0.0">
                  <c:v>408.22528571428575</c:v>
                </c:pt>
                <c:pt idx="2517" formatCode="#\ ##0.0">
                  <c:v>407.11485714285715</c:v>
                </c:pt>
                <c:pt idx="2518" formatCode="#\ ##0.0">
                  <c:v>406.47271428571429</c:v>
                </c:pt>
                <c:pt idx="2519" formatCode="#\ ##0.0">
                  <c:v>405.15957142857144</c:v>
                </c:pt>
                <c:pt idx="2520" formatCode="#\ ##0.0">
                  <c:v>402.16214285714284</c:v>
                </c:pt>
                <c:pt idx="2521" formatCode="#\ ##0.0">
                  <c:v>398.95842857142856</c:v>
                </c:pt>
                <c:pt idx="2522" formatCode="#\ ##0.0">
                  <c:v>396.14814285714289</c:v>
                </c:pt>
                <c:pt idx="2523" formatCode="#\ ##0.0">
                  <c:v>392.97214285714284</c:v>
                </c:pt>
                <c:pt idx="2524" formatCode="#\ ##0.0">
                  <c:v>391.06585714285717</c:v>
                </c:pt>
                <c:pt idx="2525" formatCode="#\ ##0.0">
                  <c:v>387.76371428571429</c:v>
                </c:pt>
                <c:pt idx="2526" formatCode="#\ ##0.0">
                  <c:v>383.71742857142857</c:v>
                </c:pt>
                <c:pt idx="2527" formatCode="#\ ##0.0">
                  <c:v>380.65299999999996</c:v>
                </c:pt>
                <c:pt idx="2528" formatCode="#\ ##0.0">
                  <c:v>378.69014285714292</c:v>
                </c:pt>
                <c:pt idx="2529" formatCode="#\ ##0.0">
                  <c:v>375.29714285714283</c:v>
                </c:pt>
                <c:pt idx="2530" formatCode="#\ ##0.0">
                  <c:v>372.51642857142855</c:v>
                </c:pt>
                <c:pt idx="2531" formatCode="#\ ##0.0">
                  <c:v>370.77699999999999</c:v>
                </c:pt>
                <c:pt idx="2532" formatCode="#\ ##0.0">
                  <c:v>369.84085714285715</c:v>
                </c:pt>
                <c:pt idx="2533" formatCode="#\ ##0.0">
                  <c:v>371.3327142857143</c:v>
                </c:pt>
                <c:pt idx="2534" formatCode="#\ ##0.0">
                  <c:v>372.77757142857138</c:v>
                </c:pt>
                <c:pt idx="2535" formatCode="#\ ##0.0">
                  <c:v>373.24257142857135</c:v>
                </c:pt>
                <c:pt idx="2536" formatCode="#\ ##0.0">
                  <c:v>376.11557142857146</c:v>
                </c:pt>
                <c:pt idx="2537" formatCode="#\ ##0.0">
                  <c:v>379.31985714285713</c:v>
                </c:pt>
                <c:pt idx="2538" formatCode="#\ ##0.0">
                  <c:v>381.1381428571429</c:v>
                </c:pt>
                <c:pt idx="2539" formatCode="#\ ##0.0">
                  <c:v>383.26185714285714</c:v>
                </c:pt>
                <c:pt idx="2540" formatCode="#\ ##0.0">
                  <c:v>384.59257142857143</c:v>
                </c:pt>
                <c:pt idx="2541" formatCode="#\ ##0.0">
                  <c:v>385.44785714285712</c:v>
                </c:pt>
                <c:pt idx="2542" formatCode="#\ ##0.0">
                  <c:v>385.34528571428569</c:v>
                </c:pt>
                <c:pt idx="2543" formatCode="#\ ##0.0">
                  <c:v>384.08328571428564</c:v>
                </c:pt>
                <c:pt idx="2544" formatCode="#\ ##0.0">
                  <c:v>382.10414285714285</c:v>
                </c:pt>
                <c:pt idx="2545" formatCode="#\ ##0.0">
                  <c:v>379.58385714285714</c:v>
                </c:pt>
                <c:pt idx="2546" formatCode="#\ ##0.0">
                  <c:v>377.32685714285714</c:v>
                </c:pt>
                <c:pt idx="2547" formatCode="#\ ##0.0">
                  <c:v>374.9362857142857</c:v>
                </c:pt>
                <c:pt idx="2548" formatCode="#\ ##0.0">
                  <c:v>374.10685714285711</c:v>
                </c:pt>
                <c:pt idx="2549" formatCode="#\ ##0.0">
                  <c:v>374.83185714285719</c:v>
                </c:pt>
                <c:pt idx="2550" formatCode="#\ ##0.0">
                  <c:v>376.38614285714283</c:v>
                </c:pt>
                <c:pt idx="2551" formatCode="#\ ##0.0">
                  <c:v>377.91785714285714</c:v>
                </c:pt>
                <c:pt idx="2552" formatCode="#\ ##0.0">
                  <c:v>380.82057142857144</c:v>
                </c:pt>
                <c:pt idx="2553" formatCode="#\ ##0.0">
                  <c:v>383.40600000000001</c:v>
                </c:pt>
                <c:pt idx="2554" formatCode="#\ ##0.0">
                  <c:v>385.48014285714288</c:v>
                </c:pt>
                <c:pt idx="2555" formatCode="#\ ##0.0">
                  <c:v>387.17828571428572</c:v>
                </c:pt>
                <c:pt idx="2556" formatCode="#\ ##0.0">
                  <c:v>388.08514285714284</c:v>
                </c:pt>
                <c:pt idx="2557" formatCode="#\ ##0.0">
                  <c:v>388.42728571428569</c:v>
                </c:pt>
                <c:pt idx="2558" formatCode="#\ ##0.0">
                  <c:v>390.31414285714288</c:v>
                </c:pt>
                <c:pt idx="2559" formatCode="#\ ##0.0">
                  <c:v>391.97885714285712</c:v>
                </c:pt>
                <c:pt idx="2560" formatCode="#\ ##0.0">
                  <c:v>394.44728571428567</c:v>
                </c:pt>
                <c:pt idx="2561" formatCode="#\ ##0.0">
                  <c:v>397.13657142857147</c:v>
                </c:pt>
                <c:pt idx="2562" formatCode="#\ ##0.0">
                  <c:v>399.13085714285717</c:v>
                </c:pt>
                <c:pt idx="2563" formatCode="#\ ##0.0">
                  <c:v>401.61442857142856</c:v>
                </c:pt>
                <c:pt idx="2564" formatCode="#\ ##0.0">
                  <c:v>404.84814285714293</c:v>
                </c:pt>
                <c:pt idx="2565" formatCode="#\ ##0.0">
                  <c:v>406.50742857142859</c:v>
                </c:pt>
                <c:pt idx="2566" formatCode="#\ ##0.0">
                  <c:v>409.27757142857138</c:v>
                </c:pt>
                <c:pt idx="2567" formatCode="#\ ##0.0">
                  <c:v>410.9324285714286</c:v>
                </c:pt>
                <c:pt idx="2568" formatCode="#\ ##0.0">
                  <c:v>411.99914285714289</c:v>
                </c:pt>
                <c:pt idx="2569" formatCode="#\ ##0.0">
                  <c:v>413.09714285714279</c:v>
                </c:pt>
                <c:pt idx="2570" formatCode="#\ ##0.0">
                  <c:v>415.71028571428576</c:v>
                </c:pt>
                <c:pt idx="2571" formatCode="#\ ##0.0">
                  <c:v>417.6244285714285</c:v>
                </c:pt>
                <c:pt idx="2572" formatCode="#\ ##0.0">
                  <c:v>419.55314285714275</c:v>
                </c:pt>
                <c:pt idx="2573" formatCode="#\ ##0.0">
                  <c:v>419.88485714285713</c:v>
                </c:pt>
                <c:pt idx="2574" formatCode="#\ ##0.0">
                  <c:v>419.79857142857145</c:v>
                </c:pt>
                <c:pt idx="2575" formatCode="#\ ##0.0">
                  <c:v>419.96300000000002</c:v>
                </c:pt>
                <c:pt idx="2576" formatCode="#\ ##0.0">
                  <c:v>420.15057142857137</c:v>
                </c:pt>
                <c:pt idx="2577" formatCode="#\ ##0.0">
                  <c:v>419.42728571428569</c:v>
                </c:pt>
                <c:pt idx="2578" formatCode="#\ ##0.0">
                  <c:v>419.54157142857144</c:v>
                </c:pt>
                <c:pt idx="2579" formatCode="#\ ##0.0">
                  <c:v>420.20542857142857</c:v>
                </c:pt>
                <c:pt idx="2580" formatCode="#\ ##0.0">
                  <c:v>421.31057142857134</c:v>
                </c:pt>
                <c:pt idx="2581" formatCode="#\ ##0.0">
                  <c:v>422.84999999999997</c:v>
                </c:pt>
                <c:pt idx="2582" formatCode="#\ ##0.0">
                  <c:v>424.7227142857144</c:v>
                </c:pt>
                <c:pt idx="2583" formatCode="#\ ##0.0">
                  <c:v>426.31642857142862</c:v>
                </c:pt>
                <c:pt idx="2584" formatCode="#\ ##0.0">
                  <c:v>427.41471428571424</c:v>
                </c:pt>
                <c:pt idx="2585" formatCode="#\ ##0.0">
                  <c:v>427.47999999999996</c:v>
                </c:pt>
                <c:pt idx="2586" formatCode="#\ ##0.0">
                  <c:v>427.74728571428568</c:v>
                </c:pt>
                <c:pt idx="2587" formatCode="#\ ##0.0">
                  <c:v>427.88785714285711</c:v>
                </c:pt>
                <c:pt idx="2588" formatCode="#\ ##0.0">
                  <c:v>428.25100000000003</c:v>
                </c:pt>
                <c:pt idx="2589" formatCode="#\ ##0.0">
                  <c:v>429.05114285714291</c:v>
                </c:pt>
                <c:pt idx="2590" formatCode="#\ ##0.0">
                  <c:v>430.07257142857139</c:v>
                </c:pt>
                <c:pt idx="2591" formatCode="#\ ##0.0">
                  <c:v>431.66685714285717</c:v>
                </c:pt>
                <c:pt idx="2592" formatCode="#\ ##0.0">
                  <c:v>434.03985714285722</c:v>
                </c:pt>
                <c:pt idx="2593" formatCode="#\ ##0.0">
                  <c:v>436.464</c:v>
                </c:pt>
                <c:pt idx="2594" formatCode="#\ ##0.0">
                  <c:v>438.1408571428571</c:v>
                </c:pt>
                <c:pt idx="2595" formatCode="#\ ##0.0">
                  <c:v>438.93400000000003</c:v>
                </c:pt>
                <c:pt idx="2596" formatCode="#\ ##0.0">
                  <c:v>439.3591428571429</c:v>
                </c:pt>
                <c:pt idx="2597" formatCode="#\ ##0.0">
                  <c:v>440.70099999999996</c:v>
                </c:pt>
                <c:pt idx="2598" formatCode="#\ ##0.0">
                  <c:v>441.72871428571432</c:v>
                </c:pt>
                <c:pt idx="2599" formatCode="#\ ##0.0">
                  <c:v>441.91371428571432</c:v>
                </c:pt>
                <c:pt idx="2600" formatCode="#\ ##0.0">
                  <c:v>441.48128571428566</c:v>
                </c:pt>
                <c:pt idx="2601" formatCode="#\ ##0.0">
                  <c:v>441.69871428571423</c:v>
                </c:pt>
                <c:pt idx="2602" formatCode="#\ ##0.0">
                  <c:v>443.19071428571431</c:v>
                </c:pt>
                <c:pt idx="2603" formatCode="#\ ##0.0">
                  <c:v>444.51871428571434</c:v>
                </c:pt>
                <c:pt idx="2604" formatCode="#\ ##0.0">
                  <c:v>444.77000000000004</c:v>
                </c:pt>
                <c:pt idx="2605" formatCode="#\ ##0.0">
                  <c:v>445.04371428571432</c:v>
                </c:pt>
                <c:pt idx="2606" formatCode="#\ ##0.0">
                  <c:v>445.67257142857142</c:v>
                </c:pt>
                <c:pt idx="2607" formatCode="#\ ##0.0">
                  <c:v>446.9704285714285</c:v>
                </c:pt>
                <c:pt idx="2608" formatCode="#\ ##0.0">
                  <c:v>448.81642857142862</c:v>
                </c:pt>
                <c:pt idx="2609" formatCode="#\ ##0.0">
                  <c:v>449.33857142857141</c:v>
                </c:pt>
                <c:pt idx="2610" formatCode="#\ ##0.0">
                  <c:v>449.86099999999999</c:v>
                </c:pt>
                <c:pt idx="2611" formatCode="#\ ##0.0">
                  <c:v>450.40728571428571</c:v>
                </c:pt>
                <c:pt idx="2612" formatCode="#\ ##0.0">
                  <c:v>451.09814285714293</c:v>
                </c:pt>
                <c:pt idx="2613" formatCode="#\ ##0.0">
                  <c:v>451.68157142857143</c:v>
                </c:pt>
                <c:pt idx="2614" formatCode="#\ ##0.0">
                  <c:v>450.73571428571438</c:v>
                </c:pt>
                <c:pt idx="2615" formatCode="#\ ##0.0">
                  <c:v>448.52599999999995</c:v>
                </c:pt>
                <c:pt idx="2616" formatCode="#\ ##0.0">
                  <c:v>447.76642857142861</c:v>
                </c:pt>
                <c:pt idx="2617" formatCode="#\ ##0.0">
                  <c:v>446.5745714285714</c:v>
                </c:pt>
                <c:pt idx="2618" formatCode="#\ ##0.0">
                  <c:v>446.16528571428574</c:v>
                </c:pt>
                <c:pt idx="2619" formatCode="#\ ##0.0">
                  <c:v>445.22699999999998</c:v>
                </c:pt>
                <c:pt idx="2620" formatCode="#\ ##0.0">
                  <c:v>444.34142857142854</c:v>
                </c:pt>
                <c:pt idx="2621" formatCode="#\ ##0.0">
                  <c:v>444.5397142857143</c:v>
                </c:pt>
                <c:pt idx="2622" formatCode="#\ ##0.0">
                  <c:v>445.39800000000008</c:v>
                </c:pt>
                <c:pt idx="2623" formatCode="#\ ##0.0">
                  <c:v>445.64971428571437</c:v>
                </c:pt>
                <c:pt idx="2624" formatCode="#\ ##0.0">
                  <c:v>446.45142857142861</c:v>
                </c:pt>
                <c:pt idx="2625" formatCode="#\ ##0.0">
                  <c:v>446.82142857142856</c:v>
                </c:pt>
                <c:pt idx="2626" formatCode="#\ ##0.0">
                  <c:v>448.16457142857143</c:v>
                </c:pt>
                <c:pt idx="2627" formatCode="#\ ##0.0">
                  <c:v>449.71685714285712</c:v>
                </c:pt>
                <c:pt idx="2628" formatCode="#\ ##0.0">
                  <c:v>451.73842857142853</c:v>
                </c:pt>
                <c:pt idx="2629" formatCode="#\ ##0.0">
                  <c:v>454.19657142857147</c:v>
                </c:pt>
                <c:pt idx="2630" formatCode="#\ ##0.0">
                  <c:v>457.02242857142858</c:v>
                </c:pt>
                <c:pt idx="2631" formatCode="#\ ##0.0">
                  <c:v>459.39600000000002</c:v>
                </c:pt>
                <c:pt idx="2632" formatCode="#\ ##0.0">
                  <c:v>461.60399999999998</c:v>
                </c:pt>
                <c:pt idx="2633" formatCode="#\ ##0.0">
                  <c:v>461.8807142857143</c:v>
                </c:pt>
                <c:pt idx="2634" formatCode="#\ ##0.0">
                  <c:v>462.55699999999996</c:v>
                </c:pt>
                <c:pt idx="2635" formatCode="#\ ##0.0">
                  <c:v>462.92614285714279</c:v>
                </c:pt>
                <c:pt idx="2636" formatCode="#\ ##0.0">
                  <c:v>463.02471428571425</c:v>
                </c:pt>
                <c:pt idx="2637" formatCode="#\ ##0.0">
                  <c:v>463.50285714285712</c:v>
                </c:pt>
                <c:pt idx="2638" formatCode="#\ ##0.0">
                  <c:v>464.54585714285713</c:v>
                </c:pt>
                <c:pt idx="2639" formatCode="#\ ##0.0">
                  <c:v>465.58357142857142</c:v>
                </c:pt>
                <c:pt idx="2640" formatCode="#\ ##0.0">
                  <c:v>467.90942857142858</c:v>
                </c:pt>
                <c:pt idx="2641" formatCode="#\ ##0.0">
                  <c:v>466.88085714285717</c:v>
                </c:pt>
                <c:pt idx="2642" formatCode="#\ ##0.0">
                  <c:v>464.17185714285722</c:v>
                </c:pt>
                <c:pt idx="2643" formatCode="#\ ##0.0">
                  <c:v>462.86499999999995</c:v>
                </c:pt>
                <c:pt idx="2644" formatCode="#\ ##0.0">
                  <c:v>462.01828571428575</c:v>
                </c:pt>
                <c:pt idx="2645" formatCode="#\ ##0.0">
                  <c:v>461.19585714285716</c:v>
                </c:pt>
                <c:pt idx="2646" formatCode="#\ ##0.0">
                  <c:v>460.16842857142859</c:v>
                </c:pt>
                <c:pt idx="2647" formatCode="#\ ##0.0">
                  <c:v>458.93700000000001</c:v>
                </c:pt>
                <c:pt idx="2648" formatCode="#\ ##0.0">
                  <c:v>460.66071428571428</c:v>
                </c:pt>
                <c:pt idx="2649" formatCode="#\ ##0.0">
                  <c:v>463.50971428571427</c:v>
                </c:pt>
                <c:pt idx="2650" formatCode="#\ ##0.0">
                  <c:v>464.38799999999998</c:v>
                </c:pt>
                <c:pt idx="2651" formatCode="#\ ##0.0">
                  <c:v>464.89471428571426</c:v>
                </c:pt>
                <c:pt idx="2652" formatCode="#\ ##0.0">
                  <c:v>465.67614285714279</c:v>
                </c:pt>
                <c:pt idx="2653" formatCode="#\ ##0.0">
                  <c:v>467.01514285714285</c:v>
                </c:pt>
                <c:pt idx="2654" formatCode="#\ ##0.0">
                  <c:v>468.70271428571425</c:v>
                </c:pt>
                <c:pt idx="2655" formatCode="#\ ##0.0">
                  <c:v>470.40328571428569</c:v>
                </c:pt>
                <c:pt idx="2656" formatCode="#\ ##0.0">
                  <c:v>472.14142857142855</c:v>
                </c:pt>
                <c:pt idx="2657" formatCode="#\ ##0.0">
                  <c:v>474.69228571428579</c:v>
                </c:pt>
                <c:pt idx="2658" formatCode="#\ ##0.0">
                  <c:v>476.44642857142856</c:v>
                </c:pt>
                <c:pt idx="2659" formatCode="#\ ##0.0">
                  <c:v>477.9961428571429</c:v>
                </c:pt>
                <c:pt idx="2660" formatCode="#\ ##0.0">
                  <c:v>479.34799999999996</c:v>
                </c:pt>
                <c:pt idx="2661" formatCode="#\ ##0.0">
                  <c:v>480.73457142857148</c:v>
                </c:pt>
                <c:pt idx="2662" formatCode="#\ ##0.0">
                  <c:v>482.19171428571428</c:v>
                </c:pt>
                <c:pt idx="2663" formatCode="#\ ##0.0">
                  <c:v>484.53428571428566</c:v>
                </c:pt>
                <c:pt idx="2664" formatCode="#\ ##0.0">
                  <c:v>485.71371428571422</c:v>
                </c:pt>
                <c:pt idx="2665" formatCode="#\ ##0.0">
                  <c:v>488.21700000000004</c:v>
                </c:pt>
                <c:pt idx="2666" formatCode="#\ ##0.0">
                  <c:v>491.37157142857137</c:v>
                </c:pt>
                <c:pt idx="2667" formatCode="#\ ##0.0">
                  <c:v>494.49257142857141</c:v>
                </c:pt>
                <c:pt idx="2668" formatCode="#\ ##0.0">
                  <c:v>496.78985714285722</c:v>
                </c:pt>
                <c:pt idx="2669" formatCode="#\ ##0.0">
                  <c:v>498.15957142857144</c:v>
                </c:pt>
                <c:pt idx="2670" formatCode="#\ ##0.0">
                  <c:v>499.0068571428572</c:v>
                </c:pt>
                <c:pt idx="2671" formatCode="#\ ##0.0">
                  <c:v>500.29757142857136</c:v>
                </c:pt>
                <c:pt idx="2672" formatCode="#\ ##0.0">
                  <c:v>500.08800000000002</c:v>
                </c:pt>
                <c:pt idx="2673" formatCode="#\ ##0.0">
                  <c:v>499.34185714285712</c:v>
                </c:pt>
                <c:pt idx="2674" formatCode="#\ ##0.0">
                  <c:v>498.79614285714285</c:v>
                </c:pt>
                <c:pt idx="2675" formatCode="#\ ##0.0">
                  <c:v>498.37528571428572</c:v>
                </c:pt>
                <c:pt idx="2676" formatCode="#\ ##0.0">
                  <c:v>498.85442857142851</c:v>
                </c:pt>
                <c:pt idx="2677" formatCode="#\ ##0.0">
                  <c:v>499.34528571428569</c:v>
                </c:pt>
                <c:pt idx="2678" formatCode="#\ ##0.0">
                  <c:v>499.82000000000011</c:v>
                </c:pt>
                <c:pt idx="2679" formatCode="#\ ##0.0">
                  <c:v>500.20971428571426</c:v>
                </c:pt>
                <c:pt idx="2680" formatCode="#\ ##0.0">
                  <c:v>500.13314285714284</c:v>
                </c:pt>
                <c:pt idx="2681" formatCode="#\ ##0.0">
                  <c:v>499.4414285714285</c:v>
                </c:pt>
                <c:pt idx="2682" formatCode="#\ ##0.0">
                  <c:v>499.20642857142855</c:v>
                </c:pt>
                <c:pt idx="2683" formatCode="#\ ##0.0">
                  <c:v>499.18699999999995</c:v>
                </c:pt>
                <c:pt idx="2684" formatCode="#\ ##0.0">
                  <c:v>498.52885714285719</c:v>
                </c:pt>
                <c:pt idx="2685" formatCode="#\ ##0.0">
                  <c:v>498.2077142857143</c:v>
                </c:pt>
                <c:pt idx="2686" formatCode="#\ ##0.0">
                  <c:v>497.64671428571438</c:v>
                </c:pt>
                <c:pt idx="2687" formatCode="#\ ##0.0">
                  <c:v>497.16800000000012</c:v>
                </c:pt>
                <c:pt idx="2688" formatCode="#\ ##0.0">
                  <c:v>497.00385714285716</c:v>
                </c:pt>
                <c:pt idx="2689" formatCode="#\ ##0.0">
                  <c:v>496.57828571428576</c:v>
                </c:pt>
                <c:pt idx="2690" formatCode="#\ ##0.0">
                  <c:v>495.69985714285718</c:v>
                </c:pt>
                <c:pt idx="2691" formatCode="#\ ##0.0">
                  <c:v>495.70128571428575</c:v>
                </c:pt>
                <c:pt idx="2692" formatCode="#\ ##0.0">
                  <c:v>496.00371428571424</c:v>
                </c:pt>
                <c:pt idx="2693" formatCode="#\ ##0.0">
                  <c:v>497.20942857142865</c:v>
                </c:pt>
                <c:pt idx="2694" formatCode="#\ ##0.0">
                  <c:v>498.32200000000006</c:v>
                </c:pt>
                <c:pt idx="2695" formatCode="#\ ##0.0">
                  <c:v>499.15099999999995</c:v>
                </c:pt>
                <c:pt idx="2696" formatCode="#\ ##0.0">
                  <c:v>497.27042857142857</c:v>
                </c:pt>
                <c:pt idx="2697" formatCode="#\ ##0.0">
                  <c:v>495.64100000000002</c:v>
                </c:pt>
                <c:pt idx="2698" formatCode="#\ ##0.0">
                  <c:v>492.24928571428569</c:v>
                </c:pt>
                <c:pt idx="2699" formatCode="#\ ##0.0">
                  <c:v>488.56928571428574</c:v>
                </c:pt>
                <c:pt idx="2700" formatCode="#\ ##0.0">
                  <c:v>484.4937142857143</c:v>
                </c:pt>
                <c:pt idx="2701" formatCode="#\ ##0.0">
                  <c:v>480.6294285714286</c:v>
                </c:pt>
                <c:pt idx="2702" formatCode="#\ ##0.0">
                  <c:v>478.00885714285715</c:v>
                </c:pt>
                <c:pt idx="2703" formatCode="#\ ##0.0">
                  <c:v>478.06657142857136</c:v>
                </c:pt>
                <c:pt idx="2704" formatCode="#\ ##0.0">
                  <c:v>478.76728571428572</c:v>
                </c:pt>
                <c:pt idx="2705" formatCode="#\ ##0.0">
                  <c:v>481.75714285714287</c:v>
                </c:pt>
                <c:pt idx="2706" formatCode="#\ ##0.0">
                  <c:v>484.90199999999999</c:v>
                </c:pt>
                <c:pt idx="2707" formatCode="#\ ##0.0">
                  <c:v>488.15771428571435</c:v>
                </c:pt>
                <c:pt idx="2708" formatCode="#\ ##0.0">
                  <c:v>491.01671428571433</c:v>
                </c:pt>
                <c:pt idx="2709" formatCode="#\ ##0.0">
                  <c:v>493.39714285714291</c:v>
                </c:pt>
                <c:pt idx="2710" formatCode="#\ ##0.0">
                  <c:v>495.25357142857143</c:v>
                </c:pt>
                <c:pt idx="2711" formatCode="#\ ##0.0">
                  <c:v>496.22700000000003</c:v>
                </c:pt>
                <c:pt idx="2712" formatCode="#\ ##0.0">
                  <c:v>495.37242857142854</c:v>
                </c:pt>
                <c:pt idx="2713" formatCode="#\ ##0.0">
                  <c:v>493.01714285714286</c:v>
                </c:pt>
                <c:pt idx="2714" formatCode="#\ ##0.0">
                  <c:v>489.24742857142849</c:v>
                </c:pt>
                <c:pt idx="2715" formatCode="#\ ##0.0">
                  <c:v>485.47385714285713</c:v>
                </c:pt>
                <c:pt idx="2716" formatCode="#\ ##0.0">
                  <c:v>480.61914285714289</c:v>
                </c:pt>
                <c:pt idx="2717" formatCode="#\ ##0.0">
                  <c:v>476.50585714285717</c:v>
                </c:pt>
                <c:pt idx="2718" formatCode="#\ ##0.0">
                  <c:v>471.86471428571429</c:v>
                </c:pt>
                <c:pt idx="2719" formatCode="#\ ##0.0">
                  <c:v>468.23228571428575</c:v>
                </c:pt>
                <c:pt idx="2720" formatCode="#\ ##0.0">
                  <c:v>466.76342857142856</c:v>
                </c:pt>
                <c:pt idx="2721" formatCode="#\ ##0.0">
                  <c:v>466.24471428571434</c:v>
                </c:pt>
                <c:pt idx="2722" formatCode="#\ ##0.0">
                  <c:v>465.83728571428571</c:v>
                </c:pt>
                <c:pt idx="2723" formatCode="#\ ##0.0">
                  <c:v>467.01400000000001</c:v>
                </c:pt>
                <c:pt idx="2724" formatCode="#\ ##0.0">
                  <c:v>468.34128571428573</c:v>
                </c:pt>
                <c:pt idx="2725" formatCode="#\ ##0.0">
                  <c:v>470.2885714285714</c:v>
                </c:pt>
                <c:pt idx="2726" formatCode="#\ ##0.0">
                  <c:v>471.43400000000008</c:v>
                </c:pt>
                <c:pt idx="2727" formatCode="#\ ##0.0">
                  <c:v>471.98428571428576</c:v>
                </c:pt>
                <c:pt idx="2728" formatCode="#\ ##0.0">
                  <c:v>473.03871428571432</c:v>
                </c:pt>
                <c:pt idx="2729" formatCode="#\ ##0.0">
                  <c:v>473.46214285714285</c:v>
                </c:pt>
                <c:pt idx="2730" formatCode="#\ ##0.0">
                  <c:v>471.92171428571424</c:v>
                </c:pt>
                <c:pt idx="2731" formatCode="#\ ##0.0">
                  <c:v>469.85885714285718</c:v>
                </c:pt>
                <c:pt idx="2732" formatCode="#\ ##0.0">
                  <c:v>468.9721428571429</c:v>
                </c:pt>
                <c:pt idx="2733" formatCode="#\ ##0.0">
                  <c:v>467.5478571428572</c:v>
                </c:pt>
                <c:pt idx="2734" formatCode="#\ ##0.0">
                  <c:v>465.42742857142855</c:v>
                </c:pt>
                <c:pt idx="2735" formatCode="#\ ##0.0">
                  <c:v>462.57271428571437</c:v>
                </c:pt>
                <c:pt idx="2736" formatCode="#\ ##0.0">
                  <c:v>460.20957142857145</c:v>
                </c:pt>
                <c:pt idx="2737" formatCode="#\ ##0.0">
                  <c:v>460.05914285714289</c:v>
                </c:pt>
                <c:pt idx="2738" formatCode="#\ ##0.0">
                  <c:v>460.46185714285718</c:v>
                </c:pt>
                <c:pt idx="2739" formatCode="#\ ##0.0">
                  <c:v>457.40628571428579</c:v>
                </c:pt>
                <c:pt idx="2740" formatCode="#\ ##0.0">
                  <c:v>453.58485714285717</c:v>
                </c:pt>
                <c:pt idx="2741" formatCode="#\ ##0.0">
                  <c:v>449.22257142857143</c:v>
                </c:pt>
                <c:pt idx="2742" formatCode="#\ ##0.0">
                  <c:v>446.1742857142857</c:v>
                </c:pt>
                <c:pt idx="2743" formatCode="#\ ##0.0">
                  <c:v>443.3908571428571</c:v>
                </c:pt>
                <c:pt idx="2744" formatCode="#\ ##0.0">
                  <c:v>439.37414285714294</c:v>
                </c:pt>
                <c:pt idx="2745" formatCode="#\ ##0.0">
                  <c:v>435.3605714285714</c:v>
                </c:pt>
                <c:pt idx="2746" formatCode="#\ ##0.0">
                  <c:v>434.14485714285712</c:v>
                </c:pt>
                <c:pt idx="2747" formatCode="#\ ##0.0">
                  <c:v>434.74228571428574</c:v>
                </c:pt>
                <c:pt idx="2748" formatCode="#\ ##0.0">
                  <c:v>436.96642857142854</c:v>
                </c:pt>
                <c:pt idx="2749" formatCode="#\ ##0.0">
                  <c:v>438.68057142857145</c:v>
                </c:pt>
                <c:pt idx="2750" formatCode="#\ ##0.0">
                  <c:v>440.31957142857152</c:v>
                </c:pt>
                <c:pt idx="2751" formatCode="#\ ##0.0">
                  <c:v>442.19757142857145</c:v>
                </c:pt>
                <c:pt idx="2752" formatCode="#\ ##0.0">
                  <c:v>444.50399999999996</c:v>
                </c:pt>
                <c:pt idx="2753" formatCode="#\ ##0.0">
                  <c:v>447.00014285714281</c:v>
                </c:pt>
                <c:pt idx="2754" formatCode="#\ ##0.0">
                  <c:v>449.21614285714287</c:v>
                </c:pt>
                <c:pt idx="2755" formatCode="#\ ##0.0">
                  <c:v>449.77542857142856</c:v>
                </c:pt>
                <c:pt idx="2756" formatCode="#\ ##0.0">
                  <c:v>450.37114285714284</c:v>
                </c:pt>
                <c:pt idx="2757" formatCode="#\ ##0.0">
                  <c:v>451.68942857142855</c:v>
                </c:pt>
                <c:pt idx="2758" formatCode="#\ ##0.0">
                  <c:v>453.11814285714291</c:v>
                </c:pt>
                <c:pt idx="2759" formatCode="#\ ##0.0">
                  <c:v>455.44285714285718</c:v>
                </c:pt>
                <c:pt idx="2760" formatCode="#\ ##0.0">
                  <c:v>456.97542857142855</c:v>
                </c:pt>
                <c:pt idx="2761" formatCode="#\ ##0.0">
                  <c:v>458.94228571428567</c:v>
                </c:pt>
                <c:pt idx="2762" formatCode="#\ ##0.0">
                  <c:v>462.1994285714286</c:v>
                </c:pt>
                <c:pt idx="2763" formatCode="#\ ##0.0">
                  <c:v>465.61485714285715</c:v>
                </c:pt>
                <c:pt idx="2764" formatCode="#\ ##0.0">
                  <c:v>467.14357142857142</c:v>
                </c:pt>
                <c:pt idx="2765" formatCode="#\ ##0.0">
                  <c:v>467.30499999999995</c:v>
                </c:pt>
                <c:pt idx="2766" formatCode="#\ ##0.0">
                  <c:v>466.70742857142852</c:v>
                </c:pt>
                <c:pt idx="2767" formatCode="#\ ##0.0">
                  <c:v>466.21914285714291</c:v>
                </c:pt>
                <c:pt idx="2768" formatCode="#\ ##0.0">
                  <c:v>465.7158571428572</c:v>
                </c:pt>
                <c:pt idx="2769" formatCode="#\ ##0.0">
                  <c:v>464.51571428571424</c:v>
                </c:pt>
                <c:pt idx="2770" formatCode="#\ ##0.0">
                  <c:v>462.83442857142853</c:v>
                </c:pt>
                <c:pt idx="2771" formatCode="#\ ##0.0">
                  <c:v>462.53371428571427</c:v>
                </c:pt>
                <c:pt idx="2772" formatCode="#\ ##0.0">
                  <c:v>463.36542857142865</c:v>
                </c:pt>
                <c:pt idx="2773" formatCode="#\ ##0.0">
                  <c:v>463.47757142857148</c:v>
                </c:pt>
                <c:pt idx="2774" formatCode="#\ ##0.0">
                  <c:v>462.99628571428576</c:v>
                </c:pt>
                <c:pt idx="2775" formatCode="#\ ##0.0">
                  <c:v>463.03085714285714</c:v>
                </c:pt>
                <c:pt idx="2776" formatCode="#\ ##0.0">
                  <c:v>464.21171428571427</c:v>
                </c:pt>
                <c:pt idx="2777" formatCode="#\ ##0.0">
                  <c:v>465.43428571428569</c:v>
                </c:pt>
                <c:pt idx="2778" formatCode="#\ ##0.0">
                  <c:v>466.55528571428567</c:v>
                </c:pt>
                <c:pt idx="2779" formatCode="#\ ##0.0">
                  <c:v>468.51885714285709</c:v>
                </c:pt>
                <c:pt idx="2780" formatCode="#\ ##0.0">
                  <c:v>470.59214285714279</c:v>
                </c:pt>
                <c:pt idx="2781" formatCode="#\ ##0.0">
                  <c:v>473.45171428571427</c:v>
                </c:pt>
                <c:pt idx="2782" formatCode="#\ ##0.0">
                  <c:v>475.39842857142855</c:v>
                </c:pt>
                <c:pt idx="2783" formatCode="#\ ##0.0">
                  <c:v>475.97528571428569</c:v>
                </c:pt>
                <c:pt idx="2784" formatCode="#\ ##0.0">
                  <c:v>476.1672857142857</c:v>
                </c:pt>
                <c:pt idx="2785" formatCode="#\ ##0.0">
                  <c:v>476.77685714285707</c:v>
                </c:pt>
                <c:pt idx="2786" formatCode="#\ ##0.0">
                  <c:v>476.12285714285707</c:v>
                </c:pt>
                <c:pt idx="2787" formatCode="#\ ##0.0">
                  <c:v>475.13528571428571</c:v>
                </c:pt>
                <c:pt idx="2788" formatCode="#\ ##0.0">
                  <c:v>474.09399999999999</c:v>
                </c:pt>
                <c:pt idx="2789" formatCode="#\ ##0.0">
                  <c:v>473.72971428571435</c:v>
                </c:pt>
                <c:pt idx="2790" formatCode="#\ ##0.0">
                  <c:v>473.46514285714289</c:v>
                </c:pt>
                <c:pt idx="2791" formatCode="#\ ##0.0">
                  <c:v>473.43828571428566</c:v>
                </c:pt>
                <c:pt idx="2792" formatCode="#\ ##0.0">
                  <c:v>473.31014285714281</c:v>
                </c:pt>
                <c:pt idx="2793" formatCode="#\ ##0.0">
                  <c:v>472.97871428571432</c:v>
                </c:pt>
                <c:pt idx="2794" formatCode="#\ ##0.0">
                  <c:v>472.46414285714292</c:v>
                </c:pt>
                <c:pt idx="2795" formatCode="#\ ##0.0">
                  <c:v>470.89914285714286</c:v>
                </c:pt>
                <c:pt idx="2796" formatCode="#\ ##0.0">
                  <c:v>467.69814285714284</c:v>
                </c:pt>
                <c:pt idx="2797" formatCode="#\ ##0.0">
                  <c:v>464.54442857142851</c:v>
                </c:pt>
                <c:pt idx="2798" formatCode="#\ ##0.0">
                  <c:v>461.96842857142855</c:v>
                </c:pt>
                <c:pt idx="2799" formatCode="#\ ##0.0">
                  <c:v>458.81657142857148</c:v>
                </c:pt>
                <c:pt idx="2800" formatCode="#\ ##0.0">
                  <c:v>456.72528571428575</c:v>
                </c:pt>
                <c:pt idx="2801" formatCode="#\ ##0.0">
                  <c:v>455.86257142857141</c:v>
                </c:pt>
                <c:pt idx="2802" formatCode="#\ ##0.0">
                  <c:v>455.32057142857144</c:v>
                </c:pt>
                <c:pt idx="2803" formatCode="#\ ##0.0">
                  <c:v>455.80385714285711</c:v>
                </c:pt>
                <c:pt idx="2804" formatCode="#\ ##0.0">
                  <c:v>457.43642857142856</c:v>
                </c:pt>
                <c:pt idx="2805" formatCode="#\ ##0.0">
                  <c:v>458.79471428571424</c:v>
                </c:pt>
                <c:pt idx="2806" formatCode="#\ ##0.0">
                  <c:v>460.9268571428571</c:v>
                </c:pt>
                <c:pt idx="2807" formatCode="#\ ##0.0">
                  <c:v>462.45514285714279</c:v>
                </c:pt>
                <c:pt idx="2808" formatCode="#\ ##0.0">
                  <c:v>462.79657142857144</c:v>
                </c:pt>
                <c:pt idx="2809" formatCode="#\ ##0.0">
                  <c:v>463.35142857142858</c:v>
                </c:pt>
                <c:pt idx="2810" formatCode="#\ ##0.0">
                  <c:v>464.82528571428571</c:v>
                </c:pt>
                <c:pt idx="2811" formatCode="#\ ##0.0">
                  <c:v>465.93900000000002</c:v>
                </c:pt>
                <c:pt idx="2812" formatCode="#\ ##0.0">
                  <c:v>467.05571428571432</c:v>
                </c:pt>
                <c:pt idx="2813" formatCode="#\ ##0.0">
                  <c:v>468.1135714285715</c:v>
                </c:pt>
                <c:pt idx="2814" formatCode="#\ ##0.0">
                  <c:v>469.0107142857143</c:v>
                </c:pt>
                <c:pt idx="2815" formatCode="#\ ##0.0">
                  <c:v>470.642</c:v>
                </c:pt>
                <c:pt idx="2816" formatCode="#\ ##0.0">
                  <c:v>472.91242857142851</c:v>
                </c:pt>
                <c:pt idx="2817" formatCode="#\ ##0.0">
                  <c:v>474.94028571428572</c:v>
                </c:pt>
                <c:pt idx="2818" formatCode="#\ ##0.0">
                  <c:v>476.19428571428574</c:v>
                </c:pt>
                <c:pt idx="2819" formatCode="#\ ##0.0">
                  <c:v>477.04642857142863</c:v>
                </c:pt>
                <c:pt idx="2820" formatCode="#\ ##0.0">
                  <c:v>477.43257142857146</c:v>
                </c:pt>
                <c:pt idx="2821" formatCode="#\ ##0.0">
                  <c:v>478.27757142857143</c:v>
                </c:pt>
                <c:pt idx="2822" formatCode="#\ ##0.0">
                  <c:v>478.16842857142859</c:v>
                </c:pt>
                <c:pt idx="2823" formatCode="#\ ##0.0">
                  <c:v>477.53285714285715</c:v>
                </c:pt>
                <c:pt idx="2824" formatCode="#\ ##0.0">
                  <c:v>475.73314285714287</c:v>
                </c:pt>
                <c:pt idx="2825" formatCode="#\ ##0.0">
                  <c:v>473.64028571428571</c:v>
                </c:pt>
                <c:pt idx="2826" formatCode="#\ ##0.0">
                  <c:v>471.59314285714288</c:v>
                </c:pt>
                <c:pt idx="2827" formatCode="#\ ##0.0">
                  <c:v>469.61728571428574</c:v>
                </c:pt>
                <c:pt idx="2828" formatCode="#\ ##0.0">
                  <c:v>467.30814285714285</c:v>
                </c:pt>
                <c:pt idx="2829" formatCode="#\ ##0.0">
                  <c:v>466.65114285714287</c:v>
                </c:pt>
                <c:pt idx="2830" formatCode="#\ ##0.0">
                  <c:v>466.75957142857141</c:v>
                </c:pt>
                <c:pt idx="2831" formatCode="#\ ##0.0">
                  <c:v>468.04199999999997</c:v>
                </c:pt>
                <c:pt idx="2832" formatCode="#\ ##0.0">
                  <c:v>470.53699999999998</c:v>
                </c:pt>
                <c:pt idx="2833" formatCode="#\ ##0.0">
                  <c:v>472.25842857142862</c:v>
                </c:pt>
                <c:pt idx="2834" formatCode="#\ ##0.0">
                  <c:v>473.96828571428568</c:v>
                </c:pt>
                <c:pt idx="2835" formatCode="#\ ##0.0">
                  <c:v>476.28657142857139</c:v>
                </c:pt>
                <c:pt idx="2836" formatCode="#\ ##0.0">
                  <c:v>477.54114285714292</c:v>
                </c:pt>
                <c:pt idx="2837" formatCode="#\ ##0.0">
                  <c:v>477.31171428571434</c:v>
                </c:pt>
                <c:pt idx="2838" formatCode="#\ ##0.0">
                  <c:v>477.06142857142856</c:v>
                </c:pt>
                <c:pt idx="2839" formatCode="#\ ##0.0">
                  <c:v>476.64371428571428</c:v>
                </c:pt>
                <c:pt idx="2840" formatCode="#\ ##0.0">
                  <c:v>477.82857142857148</c:v>
                </c:pt>
                <c:pt idx="2841" formatCode="#\ ##0.0">
                  <c:v>479.13328571428571</c:v>
                </c:pt>
                <c:pt idx="2842" formatCode="#\ ##0.0">
                  <c:v>480.32099999999991</c:v>
                </c:pt>
                <c:pt idx="2843" formatCode="#\ ##0.0">
                  <c:v>481.57299999999992</c:v>
                </c:pt>
                <c:pt idx="2844" formatCode="#\ ##0.0">
                  <c:v>484.14257142857139</c:v>
                </c:pt>
                <c:pt idx="2845" formatCode="#\ ##0.0">
                  <c:v>486.92814285714292</c:v>
                </c:pt>
                <c:pt idx="2846" formatCode="#\ ##0.0">
                  <c:v>489.709857142857</c:v>
                </c:pt>
                <c:pt idx="2847" formatCode="#\ ##0.0">
                  <c:v>492.29214285714289</c:v>
                </c:pt>
                <c:pt idx="2848" formatCode="#\ ##0.0">
                  <c:v>495.1237142857143</c:v>
                </c:pt>
                <c:pt idx="2849" formatCode="#\ ##0.0">
                  <c:v>498.11842857142858</c:v>
                </c:pt>
                <c:pt idx="2850" formatCode="#\ ##0.0">
                  <c:v>500.87771428571432</c:v>
                </c:pt>
                <c:pt idx="2851" formatCode="#\ ##0.0">
                  <c:v>503.19757142857139</c:v>
                </c:pt>
                <c:pt idx="2852" formatCode="#\ ##0.0">
                  <c:v>505.70200000000006</c:v>
                </c:pt>
                <c:pt idx="2853" formatCode="#\ ##0.0">
                  <c:v>507.47200000000004</c:v>
                </c:pt>
                <c:pt idx="2854" formatCode="#\ ##0.0">
                  <c:v>508.23257142857148</c:v>
                </c:pt>
                <c:pt idx="2855" formatCode="#\ ##0.0">
                  <c:v>508.78671428571431</c:v>
                </c:pt>
                <c:pt idx="2856" formatCode="#\ ##0.0">
                  <c:v>508.81957142857146</c:v>
                </c:pt>
                <c:pt idx="2857" formatCode="#\ ##0.0">
                  <c:v>508.58942857142858</c:v>
                </c:pt>
                <c:pt idx="2858" formatCode="#\ ##0.0">
                  <c:v>508.7328571428572</c:v>
                </c:pt>
                <c:pt idx="2859" formatCode="#\ ##0.0">
                  <c:v>507.72485714285722</c:v>
                </c:pt>
                <c:pt idx="2860" formatCode="#\ ##0.0">
                  <c:v>507.67585714285718</c:v>
                </c:pt>
                <c:pt idx="2861" formatCode="#\ ##0.0">
                  <c:v>507.62557142857139</c:v>
                </c:pt>
                <c:pt idx="2862" formatCode="#\ ##0.0">
                  <c:v>507.82042857142858</c:v>
                </c:pt>
                <c:pt idx="2863" formatCode="#\ ##0.0">
                  <c:v>508.2234285714286</c:v>
                </c:pt>
                <c:pt idx="2864" formatCode="#\ ##0.0">
                  <c:v>508.04185714285717</c:v>
                </c:pt>
                <c:pt idx="2865" formatCode="#\ ##0.0">
                  <c:v>507.48642857142852</c:v>
                </c:pt>
                <c:pt idx="2866" formatCode="#\ ##0.0">
                  <c:v>507.74785714285707</c:v>
                </c:pt>
                <c:pt idx="2867" formatCode="#\ ##0.0">
                  <c:v>507.64957142857151</c:v>
                </c:pt>
                <c:pt idx="2868" formatCode="#\ ##0.0">
                  <c:v>507.80271428571433</c:v>
                </c:pt>
                <c:pt idx="2869" formatCode="#\ ##0.0">
                  <c:v>507.84357142857152</c:v>
                </c:pt>
                <c:pt idx="2870" formatCode="#\ ##0.0">
                  <c:v>507.59314285714288</c:v>
                </c:pt>
                <c:pt idx="2871" formatCode="#\ ##0.0">
                  <c:v>507.71628571428573</c:v>
                </c:pt>
                <c:pt idx="2872" formatCode="#\ ##0.0">
                  <c:v>508.5637142857143</c:v>
                </c:pt>
                <c:pt idx="2873" formatCode="#\ ##0.0">
                  <c:v>509.23257142857148</c:v>
                </c:pt>
                <c:pt idx="2874" formatCode="#\ ##0.0">
                  <c:v>510.12028571428573</c:v>
                </c:pt>
                <c:pt idx="2875" formatCode="#\ ##0.0">
                  <c:v>510.91842857142859</c:v>
                </c:pt>
                <c:pt idx="2876" formatCode="#\ ##0.0">
                  <c:v>511.8275714285715</c:v>
                </c:pt>
                <c:pt idx="2877" formatCode="#\ ##0.0">
                  <c:v>513.14528571428571</c:v>
                </c:pt>
                <c:pt idx="2878" formatCode="#\ ##0.0">
                  <c:v>515.21600000000001</c:v>
                </c:pt>
                <c:pt idx="2879" formatCode="#\ ##0.0">
                  <c:v>516.81214285714293</c:v>
                </c:pt>
                <c:pt idx="2880" formatCode="#\ ##0.0">
                  <c:v>518.21871428571421</c:v>
                </c:pt>
                <c:pt idx="2881" formatCode="#\ ##0.0">
                  <c:v>519.03957142857132</c:v>
                </c:pt>
                <c:pt idx="2882" formatCode="#\ ##0.0">
                  <c:v>520.17271428571416</c:v>
                </c:pt>
                <c:pt idx="2883" formatCode="#\ ##0.0">
                  <c:v>520.63428571428562</c:v>
                </c:pt>
                <c:pt idx="2884" formatCode="#\ ##0.0">
                  <c:v>520.97071428571428</c:v>
                </c:pt>
                <c:pt idx="2885" formatCode="#\ ##0.0">
                  <c:v>521.33914285714286</c:v>
                </c:pt>
                <c:pt idx="2886" formatCode="#\ ##0.0">
                  <c:v>522.39214285714286</c:v>
                </c:pt>
                <c:pt idx="2887" formatCode="#\ ##0.0">
                  <c:v>523.00471428571427</c:v>
                </c:pt>
                <c:pt idx="2888" formatCode="#\ ##0.0">
                  <c:v>523.6048571428571</c:v>
                </c:pt>
                <c:pt idx="2889" formatCode="#\ ##0.0">
                  <c:v>524.57371428571435</c:v>
                </c:pt>
                <c:pt idx="2890" formatCode="#\ ##0.0">
                  <c:v>525.23471428571418</c:v>
                </c:pt>
                <c:pt idx="2891" formatCode="#\ ##0.0">
                  <c:v>525.95985714285712</c:v>
                </c:pt>
                <c:pt idx="2892" formatCode="#\ ##0.0">
                  <c:v>526.63900000000001</c:v>
                </c:pt>
                <c:pt idx="2893" formatCode="#\ ##0.0">
                  <c:v>526.62185714285715</c:v>
                </c:pt>
                <c:pt idx="2894" formatCode="#\ ##0.0">
                  <c:v>527.82528571428577</c:v>
                </c:pt>
                <c:pt idx="2895" formatCode="#\ ##0.0">
                  <c:v>529.45542857142857</c:v>
                </c:pt>
                <c:pt idx="2896" formatCode="#\ ##0.0">
                  <c:v>530.88657142857141</c:v>
                </c:pt>
                <c:pt idx="2897" formatCode="#\ ##0.0">
                  <c:v>533.1212857142857</c:v>
                </c:pt>
                <c:pt idx="2898" formatCode="#\ ##0.0">
                  <c:v>533.83257142857133</c:v>
                </c:pt>
                <c:pt idx="2899" formatCode="#\ ##0.0">
                  <c:v>534.00042857142864</c:v>
                </c:pt>
                <c:pt idx="2900" formatCode="#\ ##0.0">
                  <c:v>533.5945714285715</c:v>
                </c:pt>
                <c:pt idx="2901" formatCode="#\ ##0.0">
                  <c:v>532.7612857142858</c:v>
                </c:pt>
                <c:pt idx="2902" formatCode="#\ ##0.0">
                  <c:v>532.08228571428583</c:v>
                </c:pt>
                <c:pt idx="2903" formatCode="#\ ##0.0">
                  <c:v>530.81028571428567</c:v>
                </c:pt>
                <c:pt idx="2904" formatCode="#\ ##0.0">
                  <c:v>529.4708571428572</c:v>
                </c:pt>
                <c:pt idx="2905" formatCode="#\ ##0.0">
                  <c:v>529.12057142857145</c:v>
                </c:pt>
                <c:pt idx="2906" formatCode="#\ ##0.0">
                  <c:v>528.67942857142862</c:v>
                </c:pt>
                <c:pt idx="2907" formatCode="#\ ##0.0">
                  <c:v>528.70114285714283</c:v>
                </c:pt>
                <c:pt idx="2908" formatCode="#\ ##0.0">
                  <c:v>528.4078571428571</c:v>
                </c:pt>
                <c:pt idx="2909" formatCode="#\ ##0.0">
                  <c:v>527.06299999999999</c:v>
                </c:pt>
                <c:pt idx="2910" formatCode="#\ ##0.0">
                  <c:v>525.41500000000008</c:v>
                </c:pt>
                <c:pt idx="2911" formatCode="#\ ##0.0">
                  <c:v>523.89257142857139</c:v>
                </c:pt>
                <c:pt idx="2912" formatCode="#\ ##0.0">
                  <c:v>522.221</c:v>
                </c:pt>
                <c:pt idx="2913" formatCode="#\ ##0.0">
                  <c:v>520.44342857142863</c:v>
                </c:pt>
                <c:pt idx="2914" formatCode="#\ ##0.0">
                  <c:v>519.27300000000002</c:v>
                </c:pt>
                <c:pt idx="2915" formatCode="#\ ##0.0">
                  <c:v>518.25</c:v>
                </c:pt>
                <c:pt idx="2916" formatCode="#\ ##0.0">
                  <c:v>518.61928571428575</c:v>
                </c:pt>
                <c:pt idx="2917" formatCode="#\ ##0.0">
                  <c:v>520.2752857142857</c:v>
                </c:pt>
                <c:pt idx="2918" formatCode="#\ ##0.0">
                  <c:v>522.91942857142863</c:v>
                </c:pt>
                <c:pt idx="2919" formatCode="#\ ##0.0">
                  <c:v>526.55700000000013</c:v>
                </c:pt>
                <c:pt idx="2920" formatCode="#\ ##0.0">
                  <c:v>529.70528571428565</c:v>
                </c:pt>
                <c:pt idx="2921" formatCode="#\ ##0.0">
                  <c:v>531.78457142857144</c:v>
                </c:pt>
                <c:pt idx="2922" formatCode="#\ ##0.0">
                  <c:v>534.42257142857147</c:v>
                </c:pt>
                <c:pt idx="2923" formatCode="#\ ##0.0">
                  <c:v>536.54014285714288</c:v>
                </c:pt>
                <c:pt idx="2924" formatCode="#\ ##0.0">
                  <c:v>539.01914285714281</c:v>
                </c:pt>
                <c:pt idx="2925" formatCode="#\ ##0.0">
                  <c:v>540.64642857142849</c:v>
                </c:pt>
                <c:pt idx="2926" formatCode="#\ ##0.0">
                  <c:v>541.93742857142854</c:v>
                </c:pt>
                <c:pt idx="2927" formatCode="#\ ##0.0">
                  <c:v>543.65757142857137</c:v>
                </c:pt>
                <c:pt idx="2928" formatCode="#\ ##0.0">
                  <c:v>546.28057142857142</c:v>
                </c:pt>
                <c:pt idx="2929" formatCode="#\ ##0.0">
                  <c:v>547.93471428571434</c:v>
                </c:pt>
                <c:pt idx="2930" formatCode="#\ ##0.0">
                  <c:v>549.39228571428578</c:v>
                </c:pt>
                <c:pt idx="2931" formatCode="#\ ##0.0">
                  <c:v>550.072</c:v>
                </c:pt>
                <c:pt idx="2932" formatCode="#\ ##0.0">
                  <c:v>549.83714285714291</c:v>
                </c:pt>
                <c:pt idx="2933" formatCode="#\ ##0.0">
                  <c:v>549.43585714285723</c:v>
                </c:pt>
                <c:pt idx="2934" formatCode="#\ ##0.0">
                  <c:v>549.56628571428575</c:v>
                </c:pt>
                <c:pt idx="2935" formatCode="#\ ##0.0">
                  <c:v>548.58257142857144</c:v>
                </c:pt>
                <c:pt idx="2936" formatCode="#\ ##0.0">
                  <c:v>547.42071428571433</c:v>
                </c:pt>
                <c:pt idx="2937" formatCode="#\ ##0.0">
                  <c:v>547.49428571428575</c:v>
                </c:pt>
                <c:pt idx="2938" formatCode="#\ ##0.0">
                  <c:v>547.95614285714294</c:v>
                </c:pt>
                <c:pt idx="2939" formatCode="#\ ##0.0">
                  <c:v>549.42500000000007</c:v>
                </c:pt>
                <c:pt idx="2940" formatCode="#\ ##0.0">
                  <c:v>550.30557142857151</c:v>
                </c:pt>
                <c:pt idx="2941" formatCode="#\ ##0.0">
                  <c:v>551.11399999999992</c:v>
                </c:pt>
                <c:pt idx="2942" formatCode="#\ ##0.0">
                  <c:v>553.18900000000008</c:v>
                </c:pt>
                <c:pt idx="2943" formatCode="#\ ##0.0">
                  <c:v>555.44785714285706</c:v>
                </c:pt>
                <c:pt idx="2944" formatCode="#\ ##0.0">
                  <c:v>556.85142857142853</c:v>
                </c:pt>
                <c:pt idx="2945" formatCode="#\ ##0.0">
                  <c:v>557.44014285714286</c:v>
                </c:pt>
                <c:pt idx="2946" formatCode="#\ ##0.0">
                  <c:v>557.50771428571431</c:v>
                </c:pt>
                <c:pt idx="2947" formatCode="#\ ##0.0">
                  <c:v>558.02885714285708</c:v>
                </c:pt>
                <c:pt idx="2948" formatCode="#\ ##0.0">
                  <c:v>558.47842857142859</c:v>
                </c:pt>
                <c:pt idx="2949" formatCode="#\ ##0.0">
                  <c:v>558.44457142857141</c:v>
                </c:pt>
                <c:pt idx="2950" formatCode="#\ ##0.0">
                  <c:v>559.4027142857143</c:v>
                </c:pt>
                <c:pt idx="2951" formatCode="#\ ##0.0">
                  <c:v>560.245</c:v>
                </c:pt>
                <c:pt idx="2952" formatCode="#\ ##0.0">
                  <c:v>561.41800000000001</c:v>
                </c:pt>
                <c:pt idx="2953" formatCode="#\ ##0.0">
                  <c:v>562.43085714285723</c:v>
                </c:pt>
                <c:pt idx="2954" formatCode="#\ ##0.0">
                  <c:v>563.25099999999998</c:v>
                </c:pt>
                <c:pt idx="2955" formatCode="#\ ##0.0">
                  <c:v>564.74157142857155</c:v>
                </c:pt>
                <c:pt idx="2956" formatCode="#\ ##0.0">
                  <c:v>566.35014285714283</c:v>
                </c:pt>
                <c:pt idx="2957" formatCode="#\ ##0.0">
                  <c:v>568.25657142857142</c:v>
                </c:pt>
                <c:pt idx="2958" formatCode="#\ ##0.0">
                  <c:v>569.39442857142865</c:v>
                </c:pt>
                <c:pt idx="2959" formatCode="#\ ##0.0">
                  <c:v>569.90028571428581</c:v>
                </c:pt>
                <c:pt idx="2960" formatCode="#\ ##0.0">
                  <c:v>571.34514285714283</c:v>
                </c:pt>
                <c:pt idx="2961" formatCode="#\ ##0.0">
                  <c:v>573.23171428571436</c:v>
                </c:pt>
                <c:pt idx="2962" formatCode="#\ ##0.0">
                  <c:v>574.44357142857132</c:v>
                </c:pt>
                <c:pt idx="2963" formatCode="#\ ##0.0">
                  <c:v>574.75171428571423</c:v>
                </c:pt>
                <c:pt idx="2964" formatCode="#\ ##0.0">
                  <c:v>574.05899999999997</c:v>
                </c:pt>
                <c:pt idx="2965" formatCode="#\ ##0.0">
                  <c:v>572.90842857142866</c:v>
                </c:pt>
                <c:pt idx="2966" formatCode="#\ ##0.0">
                  <c:v>572.15128571428579</c:v>
                </c:pt>
                <c:pt idx="2967" formatCode="#\ ##0.0">
                  <c:v>570.68500000000006</c:v>
                </c:pt>
                <c:pt idx="2968" formatCode="#\ ##0.0">
                  <c:v>568.58785714285716</c:v>
                </c:pt>
                <c:pt idx="2969" formatCode="#\ ##0.0">
                  <c:v>565.92314285714281</c:v>
                </c:pt>
                <c:pt idx="2970" formatCode="#\ ##0.0">
                  <c:v>564.52757142857138</c:v>
                </c:pt>
                <c:pt idx="2971" formatCode="#\ ##0.0">
                  <c:v>562.9521428571428</c:v>
                </c:pt>
                <c:pt idx="2972" formatCode="#\ ##0.0">
                  <c:v>562.49428571428575</c:v>
                </c:pt>
                <c:pt idx="2973" formatCode="#\ ##0.0">
                  <c:v>562.38400000000001</c:v>
                </c:pt>
                <c:pt idx="2974" formatCode="#\ ##0.0">
                  <c:v>562.25185714285715</c:v>
                </c:pt>
                <c:pt idx="2975" formatCode="#\ ##0.0">
                  <c:v>562.65571428571434</c:v>
                </c:pt>
                <c:pt idx="2976" formatCode="#\ ##0.0">
                  <c:v>563.673</c:v>
                </c:pt>
                <c:pt idx="2977" formatCode="#\ ##0.0">
                  <c:v>564.38057142857156</c:v>
                </c:pt>
                <c:pt idx="2978" formatCode="#\ ##0.0">
                  <c:v>565.27485714285717</c:v>
                </c:pt>
                <c:pt idx="2979" formatCode="#\ ##0.0">
                  <c:v>565.96871428571433</c:v>
                </c:pt>
                <c:pt idx="2980" formatCode="#\ ##0.0">
                  <c:v>567.22171428571426</c:v>
                </c:pt>
                <c:pt idx="2981" formatCode="#\ ##0.0">
                  <c:v>568.64157142857141</c:v>
                </c:pt>
                <c:pt idx="2982" formatCode="#\ ##0.0">
                  <c:v>569.73185714285705</c:v>
                </c:pt>
                <c:pt idx="2983" formatCode="#\ ##0.0">
                  <c:v>570.27985714285728</c:v>
                </c:pt>
                <c:pt idx="2984" formatCode="#\ ##0.0">
                  <c:v>571.26271428571431</c:v>
                </c:pt>
                <c:pt idx="2985" formatCode="#\ ##0.0">
                  <c:v>571.61500000000001</c:v>
                </c:pt>
                <c:pt idx="2986" formatCode="#\ ##0.0">
                  <c:v>571.79814285714281</c:v>
                </c:pt>
                <c:pt idx="2987" formatCode="#\ ##0.0">
                  <c:v>571.02728571428565</c:v>
                </c:pt>
                <c:pt idx="2988" formatCode="#\ ##0.0">
                  <c:v>569.62142857142851</c:v>
                </c:pt>
                <c:pt idx="2989" formatCode="#\ ##0.0">
                  <c:v>568.35071428571428</c:v>
                </c:pt>
                <c:pt idx="2990" formatCode="#\ ##0.0">
                  <c:v>567.70428571428567</c:v>
                </c:pt>
                <c:pt idx="2991" formatCode="#\ ##0.0">
                  <c:v>566.35785714285714</c:v>
                </c:pt>
                <c:pt idx="2992" formatCode="#\ ##0.0">
                  <c:v>564.94871428571423</c:v>
                </c:pt>
                <c:pt idx="2993" formatCode="#\ ##0.0">
                  <c:v>564.50685714285714</c:v>
                </c:pt>
                <c:pt idx="2994" formatCode="#\ ##0.0">
                  <c:v>564.67028571428568</c:v>
                </c:pt>
                <c:pt idx="2995" formatCode="#\ ##0.0">
                  <c:v>565.78800000000001</c:v>
                </c:pt>
                <c:pt idx="2996" formatCode="#\ ##0.0">
                  <c:v>567.16785714285709</c:v>
                </c:pt>
                <c:pt idx="2997" formatCode="#\ ##0.0">
                  <c:v>568.64814285714283</c:v>
                </c:pt>
                <c:pt idx="2998" formatCode="#\ ##0.0">
                  <c:v>570.22799999999995</c:v>
                </c:pt>
                <c:pt idx="2999" formatCode="#\ ##0.0">
                  <c:v>572.48414285714284</c:v>
                </c:pt>
                <c:pt idx="3000" formatCode="#\ ##0.0">
                  <c:v>574.06742857142854</c:v>
                </c:pt>
                <c:pt idx="3001" formatCode="#\ ##0.0">
                  <c:v>575.23828571428567</c:v>
                </c:pt>
                <c:pt idx="3002" formatCode="#\ ##0.0">
                  <c:v>576.26700000000005</c:v>
                </c:pt>
                <c:pt idx="3003" formatCode="#\ ##0.0">
                  <c:v>577.19885714285715</c:v>
                </c:pt>
                <c:pt idx="3004" formatCode="#\ ##0.0">
                  <c:v>576.83499999999992</c:v>
                </c:pt>
                <c:pt idx="3005" formatCode="#\ ##0.0">
                  <c:v>577.49942857142855</c:v>
                </c:pt>
                <c:pt idx="3006" formatCode="#\ ##0.0">
                  <c:v>577.52128571428568</c:v>
                </c:pt>
                <c:pt idx="3007" formatCode="#\ ##0.0">
                  <c:v>577.67228571428575</c:v>
                </c:pt>
                <c:pt idx="3008" formatCode="#\ ##0.0">
                  <c:v>578.69471428571421</c:v>
                </c:pt>
                <c:pt idx="3009" formatCode="#\ ##0.0">
                  <c:v>579.04685714285711</c:v>
                </c:pt>
                <c:pt idx="3010" formatCode="#\ ##0.0">
                  <c:v>579.48114285714291</c:v>
                </c:pt>
                <c:pt idx="3011" formatCode="#\ ##0.0">
                  <c:v>581.24857142857138</c:v>
                </c:pt>
                <c:pt idx="3012" formatCode="#\ ##0.0">
                  <c:v>581.55985714285714</c:v>
                </c:pt>
                <c:pt idx="3013" formatCode="#\ ##0.0">
                  <c:v>582.15728571428565</c:v>
                </c:pt>
                <c:pt idx="3014" formatCode="#\ ##0.0">
                  <c:v>581.89057142857143</c:v>
                </c:pt>
                <c:pt idx="3015" formatCode="#\ ##0.0">
                  <c:v>580.86114285714291</c:v>
                </c:pt>
                <c:pt idx="3016" formatCode="#\ ##0.0">
                  <c:v>579.8787142857143</c:v>
                </c:pt>
                <c:pt idx="3017" formatCode="#\ ##0.0">
                  <c:v>578.25085714285717</c:v>
                </c:pt>
                <c:pt idx="3018" formatCode="#\ ##0.0">
                  <c:v>575.39471428571426</c:v>
                </c:pt>
                <c:pt idx="3019" formatCode="#\ ##0.0">
                  <c:v>572.79114285714297</c:v>
                </c:pt>
                <c:pt idx="3020" formatCode="#\ ##0.0">
                  <c:v>571.33771428571424</c:v>
                </c:pt>
                <c:pt idx="3021" formatCode="#\ ##0.0">
                  <c:v>570.88242857142848</c:v>
                </c:pt>
                <c:pt idx="3022" formatCode="#\ ##0.0">
                  <c:v>570.255</c:v>
                </c:pt>
                <c:pt idx="3023" formatCode="#\ ##0.0">
                  <c:v>570.42157142857138</c:v>
                </c:pt>
                <c:pt idx="3024" formatCode="#\ ##0.0">
                  <c:v>571.01357142857148</c:v>
                </c:pt>
                <c:pt idx="3025" formatCode="#\ ##0.0">
                  <c:v>573.04357142857134</c:v>
                </c:pt>
                <c:pt idx="3026" formatCode="#\ ##0.0">
                  <c:v>575.03471428571424</c:v>
                </c:pt>
                <c:pt idx="3027" formatCode="#\ ##0.0">
                  <c:v>576.2967142857143</c:v>
                </c:pt>
                <c:pt idx="3028" formatCode="#\ ##0.0">
                  <c:v>575.37457142857136</c:v>
                </c:pt>
                <c:pt idx="3029" formatCode="#\ ##0.0">
                  <c:v>574.26285714285711</c:v>
                </c:pt>
                <c:pt idx="3030" formatCode="#\ ##0.0">
                  <c:v>572.26857142857148</c:v>
                </c:pt>
                <c:pt idx="3031" formatCode="#\ ##0.0">
                  <c:v>570.73557142857146</c:v>
                </c:pt>
                <c:pt idx="3032" formatCode="#\ ##0.0">
                  <c:v>568.88928571428562</c:v>
                </c:pt>
                <c:pt idx="3033" formatCode="#\ ##0.0">
                  <c:v>567.06242857142854</c:v>
                </c:pt>
                <c:pt idx="3034" formatCode="#\ ##0.0">
                  <c:v>565.51300000000003</c:v>
                </c:pt>
                <c:pt idx="3035" formatCode="#\ ##0.0">
                  <c:v>566.30871428571425</c:v>
                </c:pt>
                <c:pt idx="3036" formatCode="#\ ##0.0">
                  <c:v>567.33957142857139</c:v>
                </c:pt>
                <c:pt idx="3037" formatCode="#\ ##0.0">
                  <c:v>568.60542857142843</c:v>
                </c:pt>
                <c:pt idx="3038" formatCode="#\ ##0.0">
                  <c:v>569.12657142857142</c:v>
                </c:pt>
                <c:pt idx="3039" formatCode="#\ ##0.0">
                  <c:v>569.48457142857137</c:v>
                </c:pt>
                <c:pt idx="3040" formatCode="#\ ##0.0">
                  <c:v>569.04314285714293</c:v>
                </c:pt>
                <c:pt idx="3041" formatCode="#\ ##0.0">
                  <c:v>568.11357142857128</c:v>
                </c:pt>
                <c:pt idx="3042" formatCode="#\ ##0.0">
                  <c:v>567.11442857142856</c:v>
                </c:pt>
                <c:pt idx="3043" formatCode="#\ ##0.0">
                  <c:v>565.81985714285713</c:v>
                </c:pt>
                <c:pt idx="3044" formatCode="#\ ##0.0">
                  <c:v>563.2008571428571</c:v>
                </c:pt>
                <c:pt idx="3045" formatCode="#\ ##0.0">
                  <c:v>560.90828571428574</c:v>
                </c:pt>
                <c:pt idx="3046" formatCode="#\ ##0.0">
                  <c:v>559.01314285714284</c:v>
                </c:pt>
                <c:pt idx="3047" formatCode="#\ ##0.0">
                  <c:v>557.97628571428572</c:v>
                </c:pt>
                <c:pt idx="3048" formatCode="#\ ##0.0">
                  <c:v>557.16442857142852</c:v>
                </c:pt>
                <c:pt idx="3049" formatCode="#\ ##0.0">
                  <c:v>556.5932857142858</c:v>
                </c:pt>
                <c:pt idx="3050" formatCode="#\ ##0.0">
                  <c:v>555.54900000000009</c:v>
                </c:pt>
                <c:pt idx="3051" formatCode="#\ ##0.0">
                  <c:v>556.18299999999999</c:v>
                </c:pt>
                <c:pt idx="3052" formatCode="#\ ##0.0">
                  <c:v>557.75814285714284</c:v>
                </c:pt>
                <c:pt idx="3053" formatCode="#\ ##0.0">
                  <c:v>560.5064285714285</c:v>
                </c:pt>
                <c:pt idx="3054" formatCode="#\ ##0.0">
                  <c:v>563.11699999999996</c:v>
                </c:pt>
                <c:pt idx="3055" formatCode="#\ ##0.0">
                  <c:v>565.38</c:v>
                </c:pt>
                <c:pt idx="3056" formatCode="#\ ##0.0">
                  <c:v>567.35171428571437</c:v>
                </c:pt>
                <c:pt idx="3057" formatCode="#\ ##0.0">
                  <c:v>569.11785714285713</c:v>
                </c:pt>
                <c:pt idx="3058" formatCode="#\ ##0.0">
                  <c:v>569.82842857142862</c:v>
                </c:pt>
                <c:pt idx="3059" formatCode="#\ ##0.0">
                  <c:v>571.80728571428574</c:v>
                </c:pt>
                <c:pt idx="3060" formatCode="#\ ##0.0">
                  <c:v>571.53</c:v>
                </c:pt>
                <c:pt idx="3061" formatCode="#\ ##0.0">
                  <c:v>570.82285714285729</c:v>
                </c:pt>
                <c:pt idx="3062" formatCode="#\ ##0.0">
                  <c:v>567.55814285714291</c:v>
                </c:pt>
                <c:pt idx="3063" formatCode="#\ ##0.0">
                  <c:v>562.81714285714293</c:v>
                </c:pt>
                <c:pt idx="3064" formatCode="#\ ##0.0">
                  <c:v>558.81071428571443</c:v>
                </c:pt>
                <c:pt idx="3065" formatCode="#\ ##0.0">
                  <c:v>553.93285714285719</c:v>
                </c:pt>
                <c:pt idx="3066" formatCode="#\ ##0.0">
                  <c:v>548.12571428571425</c:v>
                </c:pt>
                <c:pt idx="3067" formatCode="#\ ##0.0">
                  <c:v>543.02028571428571</c:v>
                </c:pt>
                <c:pt idx="3068" formatCode="#\ ##0.0">
                  <c:v>539.4748571428571</c:v>
                </c:pt>
                <c:pt idx="3069" formatCode="#\ ##0.0">
                  <c:v>538.58514285714284</c:v>
                </c:pt>
                <c:pt idx="3070" formatCode="#\ ##0.0">
                  <c:v>539.73414285714284</c:v>
                </c:pt>
                <c:pt idx="3071" formatCode="#\ ##0.0">
                  <c:v>542.29914285714278</c:v>
                </c:pt>
                <c:pt idx="3072" formatCode="#\ ##0.0">
                  <c:v>546.63642857142861</c:v>
                </c:pt>
                <c:pt idx="3073" formatCode="#\ ##0.0">
                  <c:v>549.15985714285705</c:v>
                </c:pt>
                <c:pt idx="3074" formatCode="#\ ##0.0">
                  <c:v>550.56914285714288</c:v>
                </c:pt>
                <c:pt idx="3075" formatCode="#\ ##0.0">
                  <c:v>550.68271428571427</c:v>
                </c:pt>
                <c:pt idx="3076" formatCode="#\ ##0.0">
                  <c:v>552.10000000000014</c:v>
                </c:pt>
                <c:pt idx="3077" formatCode="#\ ##0.0">
                  <c:v>552.74842857142869</c:v>
                </c:pt>
                <c:pt idx="3078" formatCode="#\ ##0.0">
                  <c:v>551.48442857142857</c:v>
                </c:pt>
                <c:pt idx="3079" formatCode="#\ ##0.0">
                  <c:v>549.81414285714288</c:v>
                </c:pt>
                <c:pt idx="3080" formatCode="#\ ##0.0">
                  <c:v>548.54785714285731</c:v>
                </c:pt>
                <c:pt idx="3081" formatCode="#\ ##0.0">
                  <c:v>548.23099999999999</c:v>
                </c:pt>
                <c:pt idx="3082" formatCode="#\ ##0.0">
                  <c:v>548.92700000000002</c:v>
                </c:pt>
                <c:pt idx="3083" formatCode="#\ ##0.0">
                  <c:v>548.73942857142868</c:v>
                </c:pt>
                <c:pt idx="3084" formatCode="#\ ##0.0">
                  <c:v>548.65385714285708</c:v>
                </c:pt>
                <c:pt idx="3085" formatCode="#\ ##0.0">
                  <c:v>550.14414285714281</c:v>
                </c:pt>
                <c:pt idx="3086" formatCode="#\ ##0.0">
                  <c:v>552.89328571428564</c:v>
                </c:pt>
                <c:pt idx="3087" formatCode="#\ ##0.0">
                  <c:v>556.01357142857148</c:v>
                </c:pt>
                <c:pt idx="3088" formatCode="#\ ##0.0">
                  <c:v>559.40685714285712</c:v>
                </c:pt>
                <c:pt idx="3089" formatCode="#\ ##0.0">
                  <c:v>561.82500000000005</c:v>
                </c:pt>
                <c:pt idx="3090" formatCode="#\ ##0.0">
                  <c:v>564.10257142857142</c:v>
                </c:pt>
                <c:pt idx="3091" formatCode="#\ ##0.0">
                  <c:v>566.41228571428576</c:v>
                </c:pt>
                <c:pt idx="3092" formatCode="#\ ##0.0">
                  <c:v>567.95371428571434</c:v>
                </c:pt>
                <c:pt idx="3093" formatCode="#\ ##0.0">
                  <c:v>568.53428571428572</c:v>
                </c:pt>
                <c:pt idx="3094" formatCode="#\ ##0.0">
                  <c:v>568.05114285714285</c:v>
                </c:pt>
                <c:pt idx="3095" formatCode="#\ ##0.0">
                  <c:v>566.59914285714274</c:v>
                </c:pt>
                <c:pt idx="3096" formatCode="#\ ##0.0">
                  <c:v>563.93157142857137</c:v>
                </c:pt>
                <c:pt idx="3097" formatCode="#\ ##0.0">
                  <c:v>561.75171428571423</c:v>
                </c:pt>
                <c:pt idx="3098" formatCode="#\ ##0.0">
                  <c:v>560.24071428571438</c:v>
                </c:pt>
                <c:pt idx="3099" formatCode="#\ ##0.0">
                  <c:v>559.15742857142857</c:v>
                </c:pt>
                <c:pt idx="3100" formatCode="#\ ##0.0">
                  <c:v>558.43771428571438</c:v>
                </c:pt>
                <c:pt idx="3101" formatCode="#\ ##0.0">
                  <c:v>558.54499999999996</c:v>
                </c:pt>
                <c:pt idx="3102" formatCode="#\ ##0.0">
                  <c:v>558.45357142857142</c:v>
                </c:pt>
                <c:pt idx="3103" formatCode="#\ ##0.0">
                  <c:v>559.81142857142856</c:v>
                </c:pt>
                <c:pt idx="3104" formatCode="#\ ##0.0">
                  <c:v>560.96728571428571</c:v>
                </c:pt>
                <c:pt idx="3105" formatCode="#\ ##0.0">
                  <c:v>561.15328571428563</c:v>
                </c:pt>
                <c:pt idx="3106" formatCode="#\ ##0.0">
                  <c:v>560.71371428571422</c:v>
                </c:pt>
                <c:pt idx="3107" formatCode="#\ ##0.0">
                  <c:v>560.06642857142845</c:v>
                </c:pt>
                <c:pt idx="3108" formatCode="#\ ##0.0">
                  <c:v>559.83485714285712</c:v>
                </c:pt>
                <c:pt idx="3109" formatCode="#\ ##0.0">
                  <c:v>560.60028571428563</c:v>
                </c:pt>
                <c:pt idx="3110" formatCode="#\ ##0.0">
                  <c:v>561.10985714285709</c:v>
                </c:pt>
                <c:pt idx="3111" formatCode="#\ ##0.0">
                  <c:v>561.6832857142856</c:v>
                </c:pt>
                <c:pt idx="3112" formatCode="#\ ##0.0">
                  <c:v>562.69014285714286</c:v>
                </c:pt>
                <c:pt idx="3113" formatCode="#\ ##0.0">
                  <c:v>566.08628571428574</c:v>
                </c:pt>
                <c:pt idx="3114" formatCode="#\ ##0.0">
                  <c:v>569.80928571428569</c:v>
                </c:pt>
                <c:pt idx="3115" formatCode="#\ ##0.0">
                  <c:v>572.66</c:v>
                </c:pt>
                <c:pt idx="3116" formatCode="#\ ##0.0">
                  <c:v>575.08342857142861</c:v>
                </c:pt>
                <c:pt idx="3117" formatCode="#\ ##0.0">
                  <c:v>577.4495714285714</c:v>
                </c:pt>
                <c:pt idx="3118" formatCode="#\ ##0.0">
                  <c:v>579.65628571428567</c:v>
                </c:pt>
                <c:pt idx="3119" formatCode="#\ ##0.0">
                  <c:v>580.82542857142857</c:v>
                </c:pt>
                <c:pt idx="3120" formatCode="#\ ##0.0">
                  <c:v>581.17857142857144</c:v>
                </c:pt>
                <c:pt idx="3121" formatCode="#\ ##0.0">
                  <c:v>581.46185714285707</c:v>
                </c:pt>
                <c:pt idx="3122" formatCode="#\ ##0.0">
                  <c:v>581.47085714285708</c:v>
                </c:pt>
                <c:pt idx="3123" formatCode="#\ ##0.0">
                  <c:v>582.19757142857145</c:v>
                </c:pt>
                <c:pt idx="3124" formatCode="#\ ##0.0">
                  <c:v>583.0492857142857</c:v>
                </c:pt>
                <c:pt idx="3125" formatCode="#\ ##0.0">
                  <c:v>583.53328571428563</c:v>
                </c:pt>
                <c:pt idx="3126" formatCode="#\ ##0.0">
                  <c:v>584.72514285714283</c:v>
                </c:pt>
                <c:pt idx="3127" formatCode="#\ ##0.0">
                  <c:v>585.13957142857146</c:v>
                </c:pt>
                <c:pt idx="3128" formatCode="#\ ##0.0">
                  <c:v>584.73857142857139</c:v>
                </c:pt>
                <c:pt idx="3129" formatCode="#\ ##0.0">
                  <c:v>585.32528571428577</c:v>
                </c:pt>
                <c:pt idx="3130" formatCode="#\ ##0.0">
                  <c:v>586.02428571428572</c:v>
                </c:pt>
                <c:pt idx="3131" formatCode="#\ ##0.0">
                  <c:v>586.88642857142861</c:v>
                </c:pt>
                <c:pt idx="3132" formatCode="#\ ##0.0">
                  <c:v>587.32371428571423</c:v>
                </c:pt>
                <c:pt idx="3133" formatCode="#\ ##0.0">
                  <c:v>586.58771428571424</c:v>
                </c:pt>
                <c:pt idx="3134" formatCode="#\ ##0.0">
                  <c:v>584.78000000000009</c:v>
                </c:pt>
                <c:pt idx="3135" formatCode="#\ ##0.0">
                  <c:v>582.84628571428573</c:v>
                </c:pt>
                <c:pt idx="3136" formatCode="#\ ##0.0">
                  <c:v>580.78314285714282</c:v>
                </c:pt>
                <c:pt idx="3137" formatCode="#\ ##0.0">
                  <c:v>578.92914285714289</c:v>
                </c:pt>
                <c:pt idx="3138" formatCode="#\ ##0.0">
                  <c:v>577.3472857142857</c:v>
                </c:pt>
                <c:pt idx="3139" formatCode="#\ ##0.0">
                  <c:v>576.94385714285715</c:v>
                </c:pt>
                <c:pt idx="3140" formatCode="#\ ##0.0">
                  <c:v>577.69314285714279</c:v>
                </c:pt>
                <c:pt idx="3141" formatCode="#\ ##0.0">
                  <c:v>578.88328571428576</c:v>
                </c:pt>
                <c:pt idx="3142" formatCode="#\ ##0.0">
                  <c:v>580.59128571428573</c:v>
                </c:pt>
                <c:pt idx="3143" formatCode="#\ ##0.0">
                  <c:v>581.88871428571417</c:v>
                </c:pt>
                <c:pt idx="3144" formatCode="#\ ##0.0">
                  <c:v>583.30057142857129</c:v>
                </c:pt>
                <c:pt idx="3145" formatCode="#\ ##0.0">
                  <c:v>584.21214285714279</c:v>
                </c:pt>
                <c:pt idx="3146" formatCode="#\ ##0.0">
                  <c:v>584.940857142857</c:v>
                </c:pt>
                <c:pt idx="3147" formatCode="#\ ##0.0">
                  <c:v>587.22128571428573</c:v>
                </c:pt>
                <c:pt idx="3148" formatCode="#\ ##0.0">
                  <c:v>589.10871428571431</c:v>
                </c:pt>
                <c:pt idx="3149" formatCode="#\ ##0.0">
                  <c:v>591.08571428571429</c:v>
                </c:pt>
                <c:pt idx="3150" formatCode="#\ ##0.0">
                  <c:v>593.27685714285712</c:v>
                </c:pt>
                <c:pt idx="3151" formatCode="#\ ##0.0">
                  <c:v>594.86099999999999</c:v>
                </c:pt>
                <c:pt idx="3152" formatCode="#\ ##0.0">
                  <c:v>596.31285714285718</c:v>
                </c:pt>
                <c:pt idx="3153" formatCode="#\ ##0.0">
                  <c:v>597.13657142857141</c:v>
                </c:pt>
                <c:pt idx="3154" formatCode="#\ ##0.0">
                  <c:v>595.31114285714284</c:v>
                </c:pt>
                <c:pt idx="3155" formatCode="#\ ##0.0">
                  <c:v>594.11799999999982</c:v>
                </c:pt>
                <c:pt idx="3156" formatCode="#\ ##0.0">
                  <c:v>592.23199999999997</c:v>
                </c:pt>
                <c:pt idx="3157" formatCode="#\ ##0.0">
                  <c:v>590.73885714285711</c:v>
                </c:pt>
                <c:pt idx="3158" formatCode="#\ ##0.0">
                  <c:v>588.43342857142864</c:v>
                </c:pt>
                <c:pt idx="3159" formatCode="#\ ##0.0">
                  <c:v>587.26814285714295</c:v>
                </c:pt>
                <c:pt idx="3160" formatCode="#\ ##0.0">
                  <c:v>586.1225714285714</c:v>
                </c:pt>
                <c:pt idx="3161" formatCode="#\ ##0.0">
                  <c:v>586.2334285714287</c:v>
                </c:pt>
                <c:pt idx="3162" formatCode="#\ ##0.0">
                  <c:v>586.02200000000005</c:v>
                </c:pt>
                <c:pt idx="3163" formatCode="#\ ##0.0">
                  <c:v>586.40771428571429</c:v>
                </c:pt>
                <c:pt idx="3164" formatCode="#\ ##0.0">
                  <c:v>586.4734285714286</c:v>
                </c:pt>
                <c:pt idx="3165" formatCode="#\ ##0.0">
                  <c:v>587.65557142857153</c:v>
                </c:pt>
                <c:pt idx="3166" formatCode="#\ ##0.0">
                  <c:v>588.61957142857148</c:v>
                </c:pt>
                <c:pt idx="3167" formatCode="#\ ##0.0">
                  <c:v>588.44600000000003</c:v>
                </c:pt>
                <c:pt idx="3168" formatCode="#\ ##0.0">
                  <c:v>588.84871428571444</c:v>
                </c:pt>
                <c:pt idx="3169" formatCode="#\ ##0.0">
                  <c:v>589.47542857142867</c:v>
                </c:pt>
                <c:pt idx="3170" formatCode="#\ ##0.0">
                  <c:v>590.601</c:v>
                </c:pt>
                <c:pt idx="3171" formatCode="#\ ##0.0">
                  <c:v>592.24671428571423</c:v>
                </c:pt>
                <c:pt idx="3172" formatCode="#\ ##0.0">
                  <c:v>593.36185714285705</c:v>
                </c:pt>
                <c:pt idx="3173" formatCode="#\ ##0.0">
                  <c:v>593.83557142857148</c:v>
                </c:pt>
                <c:pt idx="3174" formatCode="#\ ##0.0">
                  <c:v>594.89642857142849</c:v>
                </c:pt>
                <c:pt idx="3175" formatCode="#\ ##0.0">
                  <c:v>595.50014285714292</c:v>
                </c:pt>
                <c:pt idx="3176" formatCode="#\ ##0.0">
                  <c:v>596.04685714285711</c:v>
                </c:pt>
                <c:pt idx="3177" formatCode="#\ ##0.0">
                  <c:v>595.6338571428571</c:v>
                </c:pt>
                <c:pt idx="3178" formatCode="#\ ##0.0">
                  <c:v>593.37557142857145</c:v>
                </c:pt>
                <c:pt idx="3179" formatCode="#\ ##0.0">
                  <c:v>591.1741428571429</c:v>
                </c:pt>
                <c:pt idx="3180" formatCode="#\ ##0.0">
                  <c:v>589.12485714285708</c:v>
                </c:pt>
                <c:pt idx="3181" formatCode="#\ ##0.0">
                  <c:v>587.02142857142849</c:v>
                </c:pt>
                <c:pt idx="3182" formatCode="#\ ##0.0">
                  <c:v>584.31771428571426</c:v>
                </c:pt>
                <c:pt idx="3183" formatCode="#\ ##0.0">
                  <c:v>581.69428571428568</c:v>
                </c:pt>
                <c:pt idx="3184" formatCode="#\ ##0.0">
                  <c:v>580.30485714285714</c:v>
                </c:pt>
                <c:pt idx="3185" formatCode="#\ ##0.0">
                  <c:v>581.31571428571431</c:v>
                </c:pt>
                <c:pt idx="3186" formatCode="#\ ##0.0">
                  <c:v>582.56642857142856</c:v>
                </c:pt>
                <c:pt idx="3187" formatCode="#\ ##0.0">
                  <c:v>583.75914285714282</c:v>
                </c:pt>
                <c:pt idx="3188" formatCode="#\ ##0.0">
                  <c:v>585.99357142857139</c:v>
                </c:pt>
                <c:pt idx="3189" formatCode="#\ ##0.0">
                  <c:v>588.8851428571428</c:v>
                </c:pt>
                <c:pt idx="3190" formatCode="#\ ##0.0">
                  <c:v>591.31885714285715</c:v>
                </c:pt>
                <c:pt idx="3191" formatCode="#\ ##0.0">
                  <c:v>594.02842857142855</c:v>
                </c:pt>
                <c:pt idx="3192" formatCode="#\ ##0.0">
                  <c:v>595.43171428571429</c:v>
                </c:pt>
                <c:pt idx="3193" formatCode="#\ ##0.0">
                  <c:v>596.41942857142851</c:v>
                </c:pt>
                <c:pt idx="3194" formatCode="#\ ##0.0">
                  <c:v>597.34485714285722</c:v>
                </c:pt>
                <c:pt idx="3195" formatCode="#\ ##0.0">
                  <c:v>597.46171428571427</c:v>
                </c:pt>
                <c:pt idx="3196" formatCode="#\ ##0.0">
                  <c:v>596.2145714285715</c:v>
                </c:pt>
                <c:pt idx="3197" formatCode="#\ ##0.0">
                  <c:v>594.91200000000003</c:v>
                </c:pt>
                <c:pt idx="3198" formatCode="#\ ##0.0">
                  <c:v>592.20628571428563</c:v>
                </c:pt>
                <c:pt idx="3199" formatCode="#\ ##0.0">
                  <c:v>589.88471428571415</c:v>
                </c:pt>
                <c:pt idx="3200" formatCode="#\ ##0.0">
                  <c:v>588.90599999999995</c:v>
                </c:pt>
                <c:pt idx="3201" formatCode="#\ ##0.0">
                  <c:v>589.90114285714287</c:v>
                </c:pt>
                <c:pt idx="3202" formatCode="#\ ##0.0">
                  <c:v>591.43728571428562</c:v>
                </c:pt>
                <c:pt idx="3203" formatCode="#\ ##0.0">
                  <c:v>592.28657142857139</c:v>
                </c:pt>
                <c:pt idx="3204" formatCode="#\ ##0.0">
                  <c:v>593.38857142857148</c:v>
                </c:pt>
                <c:pt idx="3205" formatCode="#\ ##0.0">
                  <c:v>593.83485714285712</c:v>
                </c:pt>
                <c:pt idx="3206" formatCode="#\ ##0.0">
                  <c:v>595.40757142857149</c:v>
                </c:pt>
                <c:pt idx="3207" formatCode="#\ ##0.0">
                  <c:v>596.17571428571421</c:v>
                </c:pt>
                <c:pt idx="3208" formatCode="#\ ##0.0">
                  <c:v>596.10471428571429</c:v>
                </c:pt>
                <c:pt idx="3209" formatCode="#\ ##0.0">
                  <c:v>595.92071428571421</c:v>
                </c:pt>
                <c:pt idx="3210" formatCode="#\ ##0.0">
                  <c:v>597.14857142857147</c:v>
                </c:pt>
                <c:pt idx="3211" formatCode="#\ ##0.0">
                  <c:v>598.77257142857138</c:v>
                </c:pt>
                <c:pt idx="3212" formatCode="#\ ##0.0">
                  <c:v>601.04499999999996</c:v>
                </c:pt>
                <c:pt idx="3213" formatCode="#\ ##0.0">
                  <c:v>601.13285714285723</c:v>
                </c:pt>
                <c:pt idx="3214" formatCode="#\ ##0.0">
                  <c:v>601.88328571428576</c:v>
                </c:pt>
                <c:pt idx="3215" formatCode="#\ ##0.0">
                  <c:v>601.37299999999993</c:v>
                </c:pt>
                <c:pt idx="3216" formatCode="#\ ##0.0">
                  <c:v>599.69342857142851</c:v>
                </c:pt>
                <c:pt idx="3217" formatCode="#\ ##0.0">
                  <c:v>598.60928571428576</c:v>
                </c:pt>
                <c:pt idx="3218" formatCode="#\ ##0.0">
                  <c:v>597.34114285714281</c:v>
                </c:pt>
                <c:pt idx="3219" formatCode="#\ ##0.0">
                  <c:v>596.6275714285714</c:v>
                </c:pt>
                <c:pt idx="3220" formatCode="#\ ##0.0">
                  <c:v>597.63071428571436</c:v>
                </c:pt>
                <c:pt idx="3221" formatCode="#\ ##0.0">
                  <c:v>597.65742857142857</c:v>
                </c:pt>
                <c:pt idx="3222" formatCode="#\ ##0.0">
                  <c:v>598.27642857142848</c:v>
                </c:pt>
                <c:pt idx="3223" formatCode="#\ ##0.0">
                  <c:v>599.30328571428583</c:v>
                </c:pt>
                <c:pt idx="3224" formatCode="#\ ##0.0">
                  <c:v>599.16057142857153</c:v>
                </c:pt>
                <c:pt idx="3225" formatCode="#\ ##0.0">
                  <c:v>599.92100000000005</c:v>
                </c:pt>
                <c:pt idx="3226" formatCode="#\ ##0.0">
                  <c:v>600.30542857142871</c:v>
                </c:pt>
                <c:pt idx="3227" formatCode="#\ ##0.0">
                  <c:v>598.923</c:v>
                </c:pt>
                <c:pt idx="3228" formatCode="#\ ##0.0">
                  <c:v>597.68257142857146</c:v>
                </c:pt>
                <c:pt idx="3229" formatCode="#\ ##0.0">
                  <c:v>595.84928571428577</c:v>
                </c:pt>
                <c:pt idx="3230" formatCode="#\ ##0.0">
                  <c:v>594.87042857142853</c:v>
                </c:pt>
                <c:pt idx="3231" formatCode="#\ ##0.0">
                  <c:v>595.84314285714288</c:v>
                </c:pt>
                <c:pt idx="3232" formatCode="#\ ##0.0">
                  <c:v>595.36099999999999</c:v>
                </c:pt>
                <c:pt idx="3233" formatCode="#\ ##0.0">
                  <c:v>594.17528571428568</c:v>
                </c:pt>
                <c:pt idx="3234" formatCode="#\ ##0.0">
                  <c:v>593.60971428571429</c:v>
                </c:pt>
                <c:pt idx="3235" formatCode="#\ ##0.0">
                  <c:v>592.10800000000006</c:v>
                </c:pt>
                <c:pt idx="3236" formatCode="#\ ##0.0">
                  <c:v>590.39985714285729</c:v>
                </c:pt>
                <c:pt idx="3237" formatCode="#\ ##0.0">
                  <c:v>589.52242857142858</c:v>
                </c:pt>
                <c:pt idx="3238" formatCode="#\ ##0.0">
                  <c:v>588.29228571428575</c:v>
                </c:pt>
                <c:pt idx="3239" formatCode="#\ ##0.0">
                  <c:v>586.31857142857132</c:v>
                </c:pt>
                <c:pt idx="3240" formatCode="#\ ##0.0">
                  <c:v>582.63214285714287</c:v>
                </c:pt>
                <c:pt idx="3241" formatCode="#\ ##0.0">
                  <c:v>578.94742857142853</c:v>
                </c:pt>
                <c:pt idx="3242" formatCode="#\ ##0.0">
                  <c:v>576.43528571428567</c:v>
                </c:pt>
                <c:pt idx="3243" formatCode="#\ ##0.0">
                  <c:v>575.36057142857146</c:v>
                </c:pt>
                <c:pt idx="3244" formatCode="#\ ##0.0">
                  <c:v>573.24400000000003</c:v>
                </c:pt>
                <c:pt idx="3245" formatCode="#\ ##0.0">
                  <c:v>570.67871428571436</c:v>
                </c:pt>
                <c:pt idx="3246" formatCode="#\ ##0.0">
                  <c:v>569.88342857142857</c:v>
                </c:pt>
                <c:pt idx="3247" formatCode="#\ ##0.0">
                  <c:v>571.14800000000002</c:v>
                </c:pt>
                <c:pt idx="3248" formatCode="#\ ##0.0">
                  <c:v>573.10442857142857</c:v>
                </c:pt>
                <c:pt idx="3249" formatCode="#\ ##0.0">
                  <c:v>576.03728571428576</c:v>
                </c:pt>
                <c:pt idx="3250" formatCode="#\ ##0.0">
                  <c:v>578.2195714285715</c:v>
                </c:pt>
                <c:pt idx="3251" formatCode="#\ ##0.0">
                  <c:v>579.15271428571418</c:v>
                </c:pt>
                <c:pt idx="3252" formatCode="#\ ##0.0">
                  <c:v>580.50085714285706</c:v>
                </c:pt>
                <c:pt idx="3253" formatCode="#\ ##0.0">
                  <c:v>581.5428571428572</c:v>
                </c:pt>
                <c:pt idx="3254" formatCode="#\ ##0.0">
                  <c:v>581.88014285714291</c:v>
                </c:pt>
                <c:pt idx="3255" formatCode="#\ ##0.0">
                  <c:v>582.3421428571429</c:v>
                </c:pt>
                <c:pt idx="3256" formatCode="#\ ##0.0">
                  <c:v>581.20285714285706</c:v>
                </c:pt>
                <c:pt idx="3257" formatCode="#\ ##0.0">
                  <c:v>580.16128571428567</c:v>
                </c:pt>
                <c:pt idx="3258" formatCode="#\ ##0.0">
                  <c:v>581.28942857142852</c:v>
                </c:pt>
                <c:pt idx="3259" formatCode="#\ ##0.0">
                  <c:v>582.97442857142858</c:v>
                </c:pt>
                <c:pt idx="3260" formatCode="#\ ##0.0">
                  <c:v>584.97614285714292</c:v>
                </c:pt>
                <c:pt idx="3261" formatCode="#\ ##0.0">
                  <c:v>588.35028571428575</c:v>
                </c:pt>
                <c:pt idx="3262" formatCode="#\ ##0.0">
                  <c:v>591.24457142857136</c:v>
                </c:pt>
                <c:pt idx="3263" formatCode="#\ ##0.0">
                  <c:v>594.56357142857144</c:v>
                </c:pt>
                <c:pt idx="3264" formatCode="#\ ##0.0">
                  <c:v>597.31714285714293</c:v>
                </c:pt>
                <c:pt idx="3265" formatCode="#\ ##0.0">
                  <c:v>598.23342857142859</c:v>
                </c:pt>
                <c:pt idx="3266" formatCode="#\ ##0.0">
                  <c:v>598.2879999999999</c:v>
                </c:pt>
                <c:pt idx="3267" formatCode="#\ ##0.0">
                  <c:v>598.2638571428572</c:v>
                </c:pt>
                <c:pt idx="3268" formatCode="#\ ##0.0">
                  <c:v>597.11700000000008</c:v>
                </c:pt>
                <c:pt idx="3269" formatCode="#\ ##0.0">
                  <c:v>596.3167142857144</c:v>
                </c:pt>
                <c:pt idx="3270" formatCode="#\ ##0.0">
                  <c:v>595.49471428571439</c:v>
                </c:pt>
                <c:pt idx="3271" formatCode="#\ ##0.0">
                  <c:v>594.95542857142857</c:v>
                </c:pt>
                <c:pt idx="3272" formatCode="#\ ##0.0">
                  <c:v>595.16328571428573</c:v>
                </c:pt>
                <c:pt idx="3273" formatCode="#\ ##0.0">
                  <c:v>595.01528571428571</c:v>
                </c:pt>
                <c:pt idx="3274" formatCode="#\ ##0.0">
                  <c:v>594.9417142857144</c:v>
                </c:pt>
                <c:pt idx="3275" formatCode="#\ ##0.0">
                  <c:v>595.76014285714302</c:v>
                </c:pt>
                <c:pt idx="3276" formatCode="#\ ##0.0">
                  <c:v>595.72271428571435</c:v>
                </c:pt>
                <c:pt idx="3277" formatCode="#\ ##0.0">
                  <c:v>597.1187142857143</c:v>
                </c:pt>
                <c:pt idx="3278" formatCode="#\ ##0.0">
                  <c:v>596.66957142857154</c:v>
                </c:pt>
                <c:pt idx="3279" formatCode="#\ ##0.0">
                  <c:v>596.27214285714297</c:v>
                </c:pt>
                <c:pt idx="3280" formatCode="#\ ##0.0">
                  <c:v>597.21157142857135</c:v>
                </c:pt>
                <c:pt idx="3281" formatCode="#\ ##0.0">
                  <c:v>597.1867142857144</c:v>
                </c:pt>
                <c:pt idx="3282" formatCode="#\ ##0.0">
                  <c:v>595.97914285714285</c:v>
                </c:pt>
                <c:pt idx="3283" formatCode="#\ ##0.0">
                  <c:v>595.96657142857134</c:v>
                </c:pt>
                <c:pt idx="3284" formatCode="#\ ##0.0">
                  <c:v>593.40042857142851</c:v>
                </c:pt>
                <c:pt idx="3285" formatCode="#\ ##0.0">
                  <c:v>592.66728571428564</c:v>
                </c:pt>
                <c:pt idx="3286" formatCode="#\ ##0.0">
                  <c:v>591.85171428571437</c:v>
                </c:pt>
                <c:pt idx="3287" formatCode="#\ ##0.0">
                  <c:v>587.16042857142861</c:v>
                </c:pt>
                <c:pt idx="3288" formatCode="#\ ##0.0">
                  <c:v>583.5024285714286</c:v>
                </c:pt>
                <c:pt idx="3289" formatCode="#\ ##0.0">
                  <c:v>580.18957142857141</c:v>
                </c:pt>
                <c:pt idx="3290" formatCode="#\ ##0.0">
                  <c:v>575.68085714285712</c:v>
                </c:pt>
                <c:pt idx="3291" formatCode="#\ ##0.0">
                  <c:v>570.8587142857142</c:v>
                </c:pt>
                <c:pt idx="3292" formatCode="#\ ##0.0">
                  <c:v>563.37771428571421</c:v>
                </c:pt>
                <c:pt idx="3293" formatCode="#\ ##0.0">
                  <c:v>556.03985714285716</c:v>
                </c:pt>
                <c:pt idx="3294" formatCode="#\ ##0.0">
                  <c:v>552.75842857142857</c:v>
                </c:pt>
                <c:pt idx="3295" formatCode="#\ ##0.0">
                  <c:v>548.83514285714284</c:v>
                </c:pt>
                <c:pt idx="3296" formatCode="#\ ##0.0">
                  <c:v>546.0921428571429</c:v>
                </c:pt>
                <c:pt idx="3297" formatCode="#\ ##0.0">
                  <c:v>543.87599999999998</c:v>
                </c:pt>
                <c:pt idx="3298" formatCode="#\ ##0.0">
                  <c:v>543.1111428571428</c:v>
                </c:pt>
                <c:pt idx="3299" formatCode="#\ ##0.0">
                  <c:v>543.41899999999998</c:v>
                </c:pt>
                <c:pt idx="3300" formatCode="#\ ##0.0">
                  <c:v>543.68785714285718</c:v>
                </c:pt>
                <c:pt idx="3301" formatCode="#\ ##0.0">
                  <c:v>543.83557142857148</c:v>
                </c:pt>
                <c:pt idx="3302" formatCode="#\ ##0.0">
                  <c:v>544.96857142857141</c:v>
                </c:pt>
                <c:pt idx="3303" formatCode="#\ ##0.0">
                  <c:v>547.48214285714289</c:v>
                </c:pt>
                <c:pt idx="3304" formatCode="#\ ##0.0">
                  <c:v>550.75671428571434</c:v>
                </c:pt>
                <c:pt idx="3305" formatCode="#\ ##0.0">
                  <c:v>555.24557142857145</c:v>
                </c:pt>
                <c:pt idx="3306" formatCode="#\ ##0.0">
                  <c:v>561.70900000000006</c:v>
                </c:pt>
                <c:pt idx="3307" formatCode="#\ ##0.0">
                  <c:v>568.32671428571427</c:v>
                </c:pt>
                <c:pt idx="3308" formatCode="#\ ##0.0">
                  <c:v>574.30942857142861</c:v>
                </c:pt>
                <c:pt idx="3309" formatCode="#\ ##0.0">
                  <c:v>579.73757142857153</c:v>
                </c:pt>
                <c:pt idx="3310" formatCode="#\ ##0.0">
                  <c:v>583.87542857142853</c:v>
                </c:pt>
                <c:pt idx="3311" formatCode="#\ ##0.0">
                  <c:v>588.0075714285714</c:v>
                </c:pt>
                <c:pt idx="3312" formatCode="#\ ##0.0">
                  <c:v>590.71385714285702</c:v>
                </c:pt>
                <c:pt idx="3313" formatCode="#\ ##0.0">
                  <c:v>592.96671428571437</c:v>
                </c:pt>
                <c:pt idx="3314" formatCode="#\ ##0.0">
                  <c:v>595.56371428571424</c:v>
                </c:pt>
                <c:pt idx="3315" formatCode="#\ ##0.0">
                  <c:v>597.07371428571423</c:v>
                </c:pt>
                <c:pt idx="3316" formatCode="#\ ##0.0">
                  <c:v>599.85214285714289</c:v>
                </c:pt>
                <c:pt idx="3317" formatCode="#\ ##0.0">
                  <c:v>602.86128571428583</c:v>
                </c:pt>
                <c:pt idx="3318" formatCode="#\ ##0.0">
                  <c:v>606.04399999999998</c:v>
                </c:pt>
                <c:pt idx="3319" formatCode="#\ ##0.0">
                  <c:v>610.40800000000002</c:v>
                </c:pt>
                <c:pt idx="3320" formatCode="#\ ##0.0">
                  <c:v>614.62571428571414</c:v>
                </c:pt>
                <c:pt idx="3321" formatCode="#\ ##0.0">
                  <c:v>618.50271428571421</c:v>
                </c:pt>
                <c:pt idx="3322" formatCode="#\ ##0.0">
                  <c:v>622.77499999999986</c:v>
                </c:pt>
                <c:pt idx="3323" formatCode="#\ ##0.0">
                  <c:v>625.54485714285715</c:v>
                </c:pt>
                <c:pt idx="3324" formatCode="#\ ##0.0">
                  <c:v>627.24571428571414</c:v>
                </c:pt>
                <c:pt idx="3325" formatCode="#\ ##0.0">
                  <c:v>628.95257142857133</c:v>
                </c:pt>
                <c:pt idx="3326" formatCode="#\ ##0.0">
                  <c:v>630.0138571428572</c:v>
                </c:pt>
                <c:pt idx="3327" formatCode="#\ ##0.0">
                  <c:v>631.02342857142855</c:v>
                </c:pt>
                <c:pt idx="3328" formatCode="#\ ##0.0">
                  <c:v>631.70042857142857</c:v>
                </c:pt>
                <c:pt idx="3329" formatCode="#\ ##0.0">
                  <c:v>632.38114285714289</c:v>
                </c:pt>
                <c:pt idx="3330" formatCode="#\ ##0.0">
                  <c:v>633.60571428571427</c:v>
                </c:pt>
                <c:pt idx="3331" formatCode="#\ ##0.0">
                  <c:v>635.92257142857147</c:v>
                </c:pt>
                <c:pt idx="3332" formatCode="#\ ##0.0">
                  <c:v>637.7132857142858</c:v>
                </c:pt>
                <c:pt idx="3333" formatCode="#\ ##0.0">
                  <c:v>639.30514285714287</c:v>
                </c:pt>
                <c:pt idx="3334" formatCode="#\ ##0.0">
                  <c:v>640.14099999999996</c:v>
                </c:pt>
                <c:pt idx="3335" formatCode="#\ ##0.0">
                  <c:v>641.64085714285716</c:v>
                </c:pt>
                <c:pt idx="3336" formatCode="#\ ##0.0">
                  <c:v>643.8321428571428</c:v>
                </c:pt>
                <c:pt idx="3337" formatCode="#\ ##0.0">
                  <c:v>645.3725714285714</c:v>
                </c:pt>
                <c:pt idx="3338" formatCode="#\ ##0.0">
                  <c:v>646.14271428571431</c:v>
                </c:pt>
                <c:pt idx="3339" formatCode="#\ ##0.0">
                  <c:v>645.76128571428569</c:v>
                </c:pt>
                <c:pt idx="3340" formatCode="#\ ##0.0">
                  <c:v>645.11028571428574</c:v>
                </c:pt>
                <c:pt idx="3341" formatCode="#\ ##0.0">
                  <c:v>645.4177142857144</c:v>
                </c:pt>
                <c:pt idx="3342" formatCode="#\ ##0.0">
                  <c:v>645.62042857142853</c:v>
                </c:pt>
                <c:pt idx="3343" formatCode="#\ ##0.0">
                  <c:v>644.90314285714283</c:v>
                </c:pt>
                <c:pt idx="3344" formatCode="#\ ##0.0">
                  <c:v>643.98557142857146</c:v>
                </c:pt>
                <c:pt idx="3345" formatCode="#\ ##0.0">
                  <c:v>642.92971428571423</c:v>
                </c:pt>
                <c:pt idx="3346" formatCode="#\ ##0.0">
                  <c:v>642.99428571428587</c:v>
                </c:pt>
                <c:pt idx="3347" formatCode="#\ ##0.0">
                  <c:v>644.13985714285718</c:v>
                </c:pt>
                <c:pt idx="3348" formatCode="#\ ##0.0">
                  <c:v>645.81314285714291</c:v>
                </c:pt>
                <c:pt idx="3349" formatCode="#\ ##0.0">
                  <c:v>648.11971428571428</c:v>
                </c:pt>
                <c:pt idx="3350" formatCode="#\ ##0.0">
                  <c:v>649.92485714285715</c:v>
                </c:pt>
                <c:pt idx="3351" formatCode="#\ ##0.0">
                  <c:v>652.0795714285714</c:v>
                </c:pt>
                <c:pt idx="3352" formatCode="#\ ##0.0">
                  <c:v>654.11099999999999</c:v>
                </c:pt>
                <c:pt idx="3353" formatCode="#\ ##0.0">
                  <c:v>655.38300000000004</c:v>
                </c:pt>
                <c:pt idx="3354" formatCode="#\ ##0.0">
                  <c:v>655.8724285714286</c:v>
                </c:pt>
                <c:pt idx="3355" formatCode="#\ ##0.0">
                  <c:v>656.56542857142847</c:v>
                </c:pt>
                <c:pt idx="3356" formatCode="#\ ##0.0">
                  <c:v>655.76228571428567</c:v>
                </c:pt>
                <c:pt idx="3357" formatCode="#\ ##0.0">
                  <c:v>655.52685714285712</c:v>
                </c:pt>
                <c:pt idx="3358" formatCode="#\ ##0.0">
                  <c:v>656.26814285714283</c:v>
                </c:pt>
                <c:pt idx="3359" formatCode="#\ ##0.0">
                  <c:v>656.84828571428568</c:v>
                </c:pt>
                <c:pt idx="3360" formatCode="#\ ##0.0">
                  <c:v>658.07642857142855</c:v>
                </c:pt>
                <c:pt idx="3361" formatCode="#\ ##0.0">
                  <c:v>658.88785714285711</c:v>
                </c:pt>
                <c:pt idx="3362" formatCode="#\ ##0.0">
                  <c:v>659.07371428571435</c:v>
                </c:pt>
                <c:pt idx="3363" formatCode="#\ ##0.0">
                  <c:v>660.44514285714286</c:v>
                </c:pt>
                <c:pt idx="3364" formatCode="#\ ##0.0">
                  <c:v>662.23485714285721</c:v>
                </c:pt>
                <c:pt idx="3365" formatCode="#\ ##0.0">
                  <c:v>662.30471428571434</c:v>
                </c:pt>
                <c:pt idx="3366" formatCode="#\ ##0.0">
                  <c:v>662.58714285714279</c:v>
                </c:pt>
                <c:pt idx="3367" formatCode="#\ ##0.0">
                  <c:v>662.66714285714284</c:v>
                </c:pt>
                <c:pt idx="3368" formatCode="#\ ##0.0">
                  <c:v>662.50214285714287</c:v>
                </c:pt>
                <c:pt idx="3369" formatCode="#\ ##0.0">
                  <c:v>663.51257142857139</c:v>
                </c:pt>
                <c:pt idx="3370" formatCode="#\ ##0.0">
                  <c:v>663.86342857142859</c:v>
                </c:pt>
                <c:pt idx="3371" formatCode="#\ ##0.0">
                  <c:v>664.44528571428577</c:v>
                </c:pt>
                <c:pt idx="3372" formatCode="#\ ##0.0">
                  <c:v>664.96299999999997</c:v>
                </c:pt>
                <c:pt idx="3373" formatCode="#\ ##0.0">
                  <c:v>664.83214285714291</c:v>
                </c:pt>
                <c:pt idx="3374" formatCode="#\ ##0.0">
                  <c:v>663.89485714285718</c:v>
                </c:pt>
                <c:pt idx="3375" formatCode="#\ ##0.0">
                  <c:v>664.29985714285715</c:v>
                </c:pt>
                <c:pt idx="3376" formatCode="#\ ##0.0">
                  <c:v>663.33314285714289</c:v>
                </c:pt>
                <c:pt idx="3377" formatCode="#\ ##0.0">
                  <c:v>661.83814285714288</c:v>
                </c:pt>
                <c:pt idx="3378" formatCode="#\ ##0.0">
                  <c:v>660.79485714285715</c:v>
                </c:pt>
                <c:pt idx="3379" formatCode="#\ ##0.0">
                  <c:v>661.79200000000003</c:v>
                </c:pt>
                <c:pt idx="3380" formatCode="#\ ##0.0">
                  <c:v>663.9521428571428</c:v>
                </c:pt>
                <c:pt idx="3381" formatCode="#\ ##0.0">
                  <c:v>667.77571428571434</c:v>
                </c:pt>
                <c:pt idx="3382" formatCode="#\ ##0.0">
                  <c:v>669.91628571428578</c:v>
                </c:pt>
                <c:pt idx="3383" formatCode="#\ ##0.0">
                  <c:v>672.86057142857146</c:v>
                </c:pt>
                <c:pt idx="3384" formatCode="#\ ##0.0">
                  <c:v>677.18785714285707</c:v>
                </c:pt>
                <c:pt idx="3385" formatCode="#\ ##0.0">
                  <c:v>679.33185714285719</c:v>
                </c:pt>
                <c:pt idx="3386" formatCode="#\ ##0.0">
                  <c:v>680.66771428571428</c:v>
                </c:pt>
                <c:pt idx="3387" formatCode="#\ ##0.0">
                  <c:v>681.3724285714286</c:v>
                </c:pt>
                <c:pt idx="3388" formatCode="#\ ##0.0">
                  <c:v>679.23242857142861</c:v>
                </c:pt>
                <c:pt idx="3389" formatCode="#\ ##0.0">
                  <c:v>677.86942857142856</c:v>
                </c:pt>
                <c:pt idx="3390" formatCode="#\ ##0.0">
                  <c:v>675.97714285714289</c:v>
                </c:pt>
                <c:pt idx="3391" formatCode="#\ ##0.0">
                  <c:v>674.26985714285718</c:v>
                </c:pt>
                <c:pt idx="3392" formatCode="#\ ##0.0">
                  <c:v>673.29200000000003</c:v>
                </c:pt>
                <c:pt idx="3393" formatCode="#\ ##0.0">
                  <c:v>671.93585714285712</c:v>
                </c:pt>
                <c:pt idx="3394" formatCode="#\ ##0.0">
                  <c:v>671.58371428571434</c:v>
                </c:pt>
                <c:pt idx="3395" formatCode="#\ ##0.0">
                  <c:v>674.02042857142862</c:v>
                </c:pt>
                <c:pt idx="3396" formatCode="#\ ##0.0">
                  <c:v>676.41542857142849</c:v>
                </c:pt>
                <c:pt idx="3397" formatCode="#\ ##0.0">
                  <c:v>677.68099999999993</c:v>
                </c:pt>
                <c:pt idx="3398" formatCode="#\ ##0.0">
                  <c:v>679.3104285714287</c:v>
                </c:pt>
                <c:pt idx="3399" formatCode="#\ ##0.0">
                  <c:v>680.74685714285727</c:v>
                </c:pt>
                <c:pt idx="3400" formatCode="#\ ##0.0">
                  <c:v>681.94785714285717</c:v>
                </c:pt>
                <c:pt idx="3401" formatCode="#\ ##0.0">
                  <c:v>682.1148571428572</c:v>
                </c:pt>
                <c:pt idx="3402" formatCode="#\ ##0.0">
                  <c:v>681.3017142857143</c:v>
                </c:pt>
                <c:pt idx="3403" formatCode="#\ ##0.0">
                  <c:v>679.67714285714283</c:v>
                </c:pt>
                <c:pt idx="3404" formatCode="#\ ##0.0">
                  <c:v>677.48828571428567</c:v>
                </c:pt>
                <c:pt idx="3405" formatCode="#\ ##0.0">
                  <c:v>673.77328571428575</c:v>
                </c:pt>
                <c:pt idx="3406" formatCode="#\ ##0.0">
                  <c:v>671.05885714285716</c:v>
                </c:pt>
                <c:pt idx="3407" formatCode="#\ ##0.0">
                  <c:v>669.70985714285712</c:v>
                </c:pt>
                <c:pt idx="3408" formatCode="#\ ##0.0">
                  <c:v>668.88485714285719</c:v>
                </c:pt>
                <c:pt idx="3409" formatCode="#\ ##0.0">
                  <c:v>670.1262857142857</c:v>
                </c:pt>
                <c:pt idx="3410" formatCode="#\ ##0.0">
                  <c:v>673.42257142857136</c:v>
                </c:pt>
                <c:pt idx="3411" formatCode="#\ ##0.0">
                  <c:v>678.80799999999999</c:v>
                </c:pt>
                <c:pt idx="3412" formatCode="#\ ##0.0">
                  <c:v>684.31871428571424</c:v>
                </c:pt>
                <c:pt idx="3413" formatCode="#\ ##0.0">
                  <c:v>689.92528571428568</c:v>
                </c:pt>
                <c:pt idx="3414" formatCode="#\ ##0.0">
                  <c:v>694.32899999999984</c:v>
                </c:pt>
                <c:pt idx="3415" formatCode="#\ ##0.0">
                  <c:v>699.71728571428559</c:v>
                </c:pt>
                <c:pt idx="3416" formatCode="#\ ##0.0">
                  <c:v>703.04328571428573</c:v>
                </c:pt>
                <c:pt idx="3417" formatCode="#\ ##0.0">
                  <c:v>705.94442857142872</c:v>
                </c:pt>
                <c:pt idx="3418" formatCode="#\ ##0.0">
                  <c:v>708.37157142857143</c:v>
                </c:pt>
                <c:pt idx="3419" formatCode="#\ ##0.0">
                  <c:v>711.64085714285716</c:v>
                </c:pt>
                <c:pt idx="3420" formatCode="#\ ##0.0">
                  <c:v>715.63900000000012</c:v>
                </c:pt>
                <c:pt idx="3421" formatCode="#\ ##0.0">
                  <c:v>718.8675714285713</c:v>
                </c:pt>
                <c:pt idx="3422" formatCode="#\ ##0.0">
                  <c:v>720.89685714285713</c:v>
                </c:pt>
                <c:pt idx="3423" formatCode="#\ ##0.0">
                  <c:v>722.66228571428564</c:v>
                </c:pt>
                <c:pt idx="3424" formatCode="#\ ##0.0">
                  <c:v>722.20914285714287</c:v>
                </c:pt>
                <c:pt idx="3425" formatCode="#\ ##0.0">
                  <c:v>722.17685714285722</c:v>
                </c:pt>
                <c:pt idx="3426" formatCode="#\ ##0.0">
                  <c:v>722.11928571428575</c:v>
                </c:pt>
                <c:pt idx="3427" formatCode="#\ ##0.0">
                  <c:v>720.8432857142858</c:v>
                </c:pt>
                <c:pt idx="3428" formatCode="#\ ##0.0">
                  <c:v>721.54985714285715</c:v>
                </c:pt>
                <c:pt idx="3429" formatCode="#\ ##0.0">
                  <c:v>724.02599999999995</c:v>
                </c:pt>
                <c:pt idx="3430" formatCode="#\ ##0.0">
                  <c:v>727.065857142857</c:v>
                </c:pt>
                <c:pt idx="3431" formatCode="#\ ##0.0">
                  <c:v>731.62042857142853</c:v>
                </c:pt>
                <c:pt idx="3432" formatCode="#\ ##0.0">
                  <c:v>734.71885714285713</c:v>
                </c:pt>
                <c:pt idx="3433" formatCode="#\ ##0.0">
                  <c:v>737.33842857142861</c:v>
                </c:pt>
                <c:pt idx="3434" formatCode="#\ ##0.0">
                  <c:v>740.21885714285702</c:v>
                </c:pt>
                <c:pt idx="3435" formatCode="#\ ##0.0">
                  <c:v>740.50271428571432</c:v>
                </c:pt>
                <c:pt idx="3436" formatCode="#\ ##0.0">
                  <c:v>738.46642857142865</c:v>
                </c:pt>
                <c:pt idx="3437" formatCode="#\ ##0.0">
                  <c:v>736.00071428571448</c:v>
                </c:pt>
                <c:pt idx="3438" formatCode="#\ ##0.0">
                  <c:v>734.68200000000013</c:v>
                </c:pt>
                <c:pt idx="3439" formatCode="#\ ##0.0">
                  <c:v>734.07285714285717</c:v>
                </c:pt>
                <c:pt idx="3440" formatCode="#\ ##0.0">
                  <c:v>733.89400000000001</c:v>
                </c:pt>
                <c:pt idx="3441" formatCode="#\ ##0.0">
                  <c:v>732.14085714285716</c:v>
                </c:pt>
                <c:pt idx="3442" formatCode="#\ ##0.0">
                  <c:v>731.65071428571434</c:v>
                </c:pt>
                <c:pt idx="3443" formatCode="#\ ##0.0">
                  <c:v>733.05657142857126</c:v>
                </c:pt>
                <c:pt idx="3444" formatCode="#\ ##0.0">
                  <c:v>734.93885714285705</c:v>
                </c:pt>
                <c:pt idx="3445" formatCode="#\ ##0.0">
                  <c:v>734.70285714285717</c:v>
                </c:pt>
                <c:pt idx="3446" formatCode="#\ ##0.0">
                  <c:v>734.93557142857151</c:v>
                </c:pt>
                <c:pt idx="3447" formatCode="#\ ##0.0">
                  <c:v>734.67614285714274</c:v>
                </c:pt>
                <c:pt idx="3448" formatCode="#\ ##0.0">
                  <c:v>735.14685714285713</c:v>
                </c:pt>
                <c:pt idx="3449" formatCode="#\ ##0.0">
                  <c:v>734.447</c:v>
                </c:pt>
                <c:pt idx="3450" formatCode="#\ ##0.0">
                  <c:v>732.29814285714281</c:v>
                </c:pt>
                <c:pt idx="3451" formatCode="#\ ##0.0">
                  <c:v>729.96914285714286</c:v>
                </c:pt>
                <c:pt idx="3452" formatCode="#\ ##0.0">
                  <c:v>726.45271428571425</c:v>
                </c:pt>
                <c:pt idx="3453" formatCode="#\ ##0.0">
                  <c:v>723.01257142857139</c:v>
                </c:pt>
                <c:pt idx="3454" formatCode="#\ ##0.0">
                  <c:v>720.27485714285717</c:v>
                </c:pt>
                <c:pt idx="3455" formatCode="#\ ##0.0">
                  <c:v>719.82914285714287</c:v>
                </c:pt>
                <c:pt idx="3456" formatCode="#\ ##0.0">
                  <c:v>720.52728571428565</c:v>
                </c:pt>
                <c:pt idx="3457" formatCode="#\ ##0.0">
                  <c:v>721.36199999999997</c:v>
                </c:pt>
                <c:pt idx="3458" formatCode="#\ ##0.0">
                  <c:v>722.18500000000006</c:v>
                </c:pt>
                <c:pt idx="3459" formatCode="#\ ##0.0">
                  <c:v>723.7234285714286</c:v>
                </c:pt>
                <c:pt idx="3460" formatCode="#\ ##0.0">
                  <c:v>725.12985714285719</c:v>
                </c:pt>
                <c:pt idx="3461" formatCode="#\ ##0.0">
                  <c:v>726.76985714285706</c:v>
                </c:pt>
                <c:pt idx="3462" formatCode="#\ ##0.0">
                  <c:v>728.15228571428565</c:v>
                </c:pt>
                <c:pt idx="3463" formatCode="#\ ##0.0">
                  <c:v>728.69699999999989</c:v>
                </c:pt>
                <c:pt idx="3464" formatCode="#\ ##0.0">
                  <c:v>730.14099999999996</c:v>
                </c:pt>
                <c:pt idx="3465" formatCode="#\ ##0.0">
                  <c:v>731.93985714285714</c:v>
                </c:pt>
                <c:pt idx="3466" formatCode="#\ ##0.0">
                  <c:v>734.52200000000005</c:v>
                </c:pt>
                <c:pt idx="3467" formatCode="#\ ##0.0">
                  <c:v>737.15728571428576</c:v>
                </c:pt>
                <c:pt idx="3468" formatCode="#\ ##0.0">
                  <c:v>737.64214285714297</c:v>
                </c:pt>
                <c:pt idx="3469" formatCode="#\ ##0.0">
                  <c:v>737.02842857142866</c:v>
                </c:pt>
                <c:pt idx="3470" formatCode="#\ ##0.0">
                  <c:v>737.71528571428564</c:v>
                </c:pt>
                <c:pt idx="3471" formatCode="#\ ##0.0">
                  <c:v>737.73228571428569</c:v>
                </c:pt>
                <c:pt idx="3472" formatCode="#\ ##0.0">
                  <c:v>737.0415714285715</c:v>
                </c:pt>
                <c:pt idx="3473" formatCode="#\ ##0.0">
                  <c:v>737.76971428571414</c:v>
                </c:pt>
                <c:pt idx="3474" formatCode="#\ ##0.0">
                  <c:v>739.1554285714285</c:v>
                </c:pt>
                <c:pt idx="3475" formatCode="#\ ##0.0">
                  <c:v>740.7524285714286</c:v>
                </c:pt>
                <c:pt idx="3476" formatCode="#\ ##0.0">
                  <c:v>741.71528571428576</c:v>
                </c:pt>
                <c:pt idx="3477" formatCode="#\ ##0.0">
                  <c:v>742.28100000000006</c:v>
                </c:pt>
                <c:pt idx="3478" formatCode="#\ ##0.0">
                  <c:v>741.03685714285723</c:v>
                </c:pt>
                <c:pt idx="3479" formatCode="#\ ##0.0">
                  <c:v>739.30700000000013</c:v>
                </c:pt>
                <c:pt idx="3480" formatCode="#\ ##0.0">
                  <c:v>738.26657142857141</c:v>
                </c:pt>
                <c:pt idx="3481" formatCode="#\ ##0.0">
                  <c:v>736.32771428571425</c:v>
                </c:pt>
                <c:pt idx="3482" formatCode="#\ ##0.0">
                  <c:v>735.64414285714304</c:v>
                </c:pt>
                <c:pt idx="3483" formatCode="#\ ##0.0">
                  <c:v>736.59885714285713</c:v>
                </c:pt>
                <c:pt idx="3484" formatCode="#\ ##0.0">
                  <c:v>737.03914285714291</c:v>
                </c:pt>
                <c:pt idx="3485" formatCode="#\ ##0.0">
                  <c:v>738.88214285714287</c:v>
                </c:pt>
                <c:pt idx="3486" formatCode="#\ ##0.0">
                  <c:v>741.21871428571444</c:v>
                </c:pt>
                <c:pt idx="3487" formatCode="#\ ##0.0">
                  <c:v>742.68314285714291</c:v>
                </c:pt>
                <c:pt idx="3488" formatCode="#\ ##0.0">
                  <c:v>744.17214285714283</c:v>
                </c:pt>
                <c:pt idx="3489" formatCode="#\ ##0.0">
                  <c:v>745.72914285714273</c:v>
                </c:pt>
                <c:pt idx="3490" formatCode="#\ ##0.0">
                  <c:v>746.80585714285723</c:v>
                </c:pt>
                <c:pt idx="3491" formatCode="#\ ##0.0">
                  <c:v>747.87485714285708</c:v>
                </c:pt>
                <c:pt idx="3492" formatCode="#\ ##0.0">
                  <c:v>748.84914285714308</c:v>
                </c:pt>
                <c:pt idx="3493" formatCode="#\ ##0.0">
                  <c:v>749.36442857142868</c:v>
                </c:pt>
                <c:pt idx="3494" formatCode="#\ ##0.0">
                  <c:v>748.97800000000007</c:v>
                </c:pt>
                <c:pt idx="3495" formatCode="#\ ##0.0">
                  <c:v>749.52157142857152</c:v>
                </c:pt>
                <c:pt idx="3496" formatCode="#\ ##0.0">
                  <c:v>750.36885714285711</c:v>
                </c:pt>
                <c:pt idx="3497" formatCode="#\ ##0.0">
                  <c:v>749.9204285714286</c:v>
                </c:pt>
                <c:pt idx="3498" formatCode="#\ ##0.0">
                  <c:v>749.30514285714287</c:v>
                </c:pt>
                <c:pt idx="3499" formatCode="#\ ##0.0">
                  <c:v>749.36242857142861</c:v>
                </c:pt>
                <c:pt idx="3500" formatCode="#\ ##0.0">
                  <c:v>750.31628571428575</c:v>
                </c:pt>
                <c:pt idx="3501" formatCode="#\ ##0.0">
                  <c:v>752.540142857143</c:v>
                </c:pt>
                <c:pt idx="3502" formatCode="#\ ##0.0">
                  <c:v>753.42571428571421</c:v>
                </c:pt>
                <c:pt idx="3503" formatCode="#\ ##0.0">
                  <c:v>755.86842857142858</c:v>
                </c:pt>
                <c:pt idx="3504" formatCode="#\ ##0.0">
                  <c:v>758.78985714285716</c:v>
                </c:pt>
                <c:pt idx="3505" formatCode="#\ ##0.0">
                  <c:v>762.74385714285711</c:v>
                </c:pt>
                <c:pt idx="3506" formatCode="#\ ##0.0">
                  <c:v>766.98300000000006</c:v>
                </c:pt>
                <c:pt idx="3507" formatCode="#\ ##0.0">
                  <c:v>772.03385714285719</c:v>
                </c:pt>
                <c:pt idx="3508" formatCode="#\ ##0.0">
                  <c:v>776.21357142857141</c:v>
                </c:pt>
                <c:pt idx="3509" formatCode="#\ ##0.0">
                  <c:v>781.07042857142858</c:v>
                </c:pt>
                <c:pt idx="3510" formatCode="#\ ##0.0">
                  <c:v>783.6174285714286</c:v>
                </c:pt>
                <c:pt idx="3511" formatCode="#\ ##0.0">
                  <c:v>785.47914285714285</c:v>
                </c:pt>
                <c:pt idx="3512" formatCode="#\ ##0.0">
                  <c:v>784.09428571428577</c:v>
                </c:pt>
                <c:pt idx="3513" formatCode="#\ ##0.0">
                  <c:v>782.7422857142858</c:v>
                </c:pt>
                <c:pt idx="3514" formatCode="#\ ##0.0">
                  <c:v>781.3218571428572</c:v>
                </c:pt>
                <c:pt idx="3515" formatCode="#\ ##0.0">
                  <c:v>780.03742857142868</c:v>
                </c:pt>
                <c:pt idx="3516" formatCode="#\ ##0.0">
                  <c:v>778.23914285714272</c:v>
                </c:pt>
                <c:pt idx="3517" formatCode="#\ ##0.0">
                  <c:v>776.39657142857141</c:v>
                </c:pt>
                <c:pt idx="3518" formatCode="#\ ##0.0">
                  <c:v>773.43728571428585</c:v>
                </c:pt>
                <c:pt idx="3519" formatCode="#\ ##0.0">
                  <c:v>774.40271428571418</c:v>
                </c:pt>
                <c:pt idx="3520" formatCode="#\ ##0.0">
                  <c:v>774.70185714285719</c:v>
                </c:pt>
                <c:pt idx="3521" formatCode="#\ ##0.0">
                  <c:v>773.03128571428567</c:v>
                </c:pt>
                <c:pt idx="3522" formatCode="#\ ##0.0">
                  <c:v>771.6819999999999</c:v>
                </c:pt>
                <c:pt idx="3523" formatCode="#\ ##0.0">
                  <c:v>769.78442857142852</c:v>
                </c:pt>
                <c:pt idx="3524" formatCode="#\ ##0.0">
                  <c:v>768.83057142857149</c:v>
                </c:pt>
                <c:pt idx="3525" formatCode="#\ ##0.0">
                  <c:v>770.41814285714293</c:v>
                </c:pt>
                <c:pt idx="3526" formatCode="#\ ##0.0">
                  <c:v>771.46157142857157</c:v>
                </c:pt>
                <c:pt idx="3527" formatCode="#\ ##0.0">
                  <c:v>773.26557142857132</c:v>
                </c:pt>
                <c:pt idx="3528" formatCode="#\ ##0.0">
                  <c:v>777.45357142857131</c:v>
                </c:pt>
                <c:pt idx="3529" formatCode="#\ ##0.0">
                  <c:v>780.89099999999996</c:v>
                </c:pt>
                <c:pt idx="3530" formatCode="#\ ##0.0">
                  <c:v>784.35314285714298</c:v>
                </c:pt>
                <c:pt idx="3531" formatCode="#\ ##0.0">
                  <c:v>786.42185714285722</c:v>
                </c:pt>
                <c:pt idx="3532" formatCode="#\ ##0.0">
                  <c:v>787.9054285714285</c:v>
                </c:pt>
                <c:pt idx="3533" formatCode="#\ ##0.0">
                  <c:v>790.53314285714282</c:v>
                </c:pt>
                <c:pt idx="3534" formatCode="#\ ##0.0">
                  <c:v>792.91957142857143</c:v>
                </c:pt>
                <c:pt idx="3535" formatCode="#\ ##0.0">
                  <c:v>793.89771428571441</c:v>
                </c:pt>
                <c:pt idx="3536" formatCode="#\ ##0.0">
                  <c:v>794.66100000000006</c:v>
                </c:pt>
                <c:pt idx="3537" formatCode="#\ ##0.0">
                  <c:v>794.54942857142851</c:v>
                </c:pt>
                <c:pt idx="3538" formatCode="#\ ##0.0">
                  <c:v>795.12142857142851</c:v>
                </c:pt>
                <c:pt idx="3539" formatCode="#\ ##0.0">
                  <c:v>795.64442857142853</c:v>
                </c:pt>
                <c:pt idx="3540" formatCode="#\ ##0.0">
                  <c:v>794.94857142857131</c:v>
                </c:pt>
                <c:pt idx="3541" formatCode="#\ ##0.0">
                  <c:v>794.0732857142857</c:v>
                </c:pt>
                <c:pt idx="3542" formatCode="#\ ##0.0">
                  <c:v>793.38857142857137</c:v>
                </c:pt>
                <c:pt idx="3543" formatCode="#\ ##0.0">
                  <c:v>792.45514285714285</c:v>
                </c:pt>
                <c:pt idx="3544" formatCode="#\ ##0.0">
                  <c:v>791.82600000000002</c:v>
                </c:pt>
                <c:pt idx="3545" formatCode="#\ ##0.0">
                  <c:v>789.87300000000016</c:v>
                </c:pt>
                <c:pt idx="3546" formatCode="#\ ##0.0">
                  <c:v>787.23842857142859</c:v>
                </c:pt>
                <c:pt idx="3547" formatCode="#\ ##0.0">
                  <c:v>784.59399999999994</c:v>
                </c:pt>
                <c:pt idx="3548" formatCode="#\ ##0.0">
                  <c:v>780.53742857142856</c:v>
                </c:pt>
                <c:pt idx="3549" formatCode="#\ ##0.0">
                  <c:v>776.51685714285725</c:v>
                </c:pt>
                <c:pt idx="3550" formatCode="#\ ##0.0">
                  <c:v>773.16357142857134</c:v>
                </c:pt>
                <c:pt idx="3551" formatCode="#\ ##0.0">
                  <c:v>771.22557142857136</c:v>
                </c:pt>
                <c:pt idx="3552" formatCode="#\ ##0.0">
                  <c:v>770.06728571428573</c:v>
                </c:pt>
                <c:pt idx="3553" formatCode="#\ ##0.0">
                  <c:v>769.7701428571429</c:v>
                </c:pt>
                <c:pt idx="3554" formatCode="#\ ##0.0">
                  <c:v>769.07514285714285</c:v>
                </c:pt>
                <c:pt idx="3555" formatCode="#\ ##0.0">
                  <c:v>770.005</c:v>
                </c:pt>
                <c:pt idx="3556" formatCode="#\ ##0.0">
                  <c:v>771.38914285714293</c:v>
                </c:pt>
                <c:pt idx="3557" formatCode="#\ ##0.0">
                  <c:v>772.82799999999986</c:v>
                </c:pt>
                <c:pt idx="3558" formatCode="#\ ##0.0">
                  <c:v>774.29085714285713</c:v>
                </c:pt>
                <c:pt idx="3559" formatCode="#\ ##0.0">
                  <c:v>776.03571428571433</c:v>
                </c:pt>
                <c:pt idx="3560" formatCode="#\ ##0.0">
                  <c:v>776.80014285714299</c:v>
                </c:pt>
                <c:pt idx="3561" formatCode="#\ ##0.0">
                  <c:v>778.20785714285728</c:v>
                </c:pt>
                <c:pt idx="3562" formatCode="#\ ##0.0">
                  <c:v>778.85457142857138</c:v>
                </c:pt>
                <c:pt idx="3563" formatCode="#\ ##0.0">
                  <c:v>778.53457142857144</c:v>
                </c:pt>
                <c:pt idx="3564" formatCode="#\ ##0.0">
                  <c:v>778.46871428571444</c:v>
                </c:pt>
                <c:pt idx="3565" formatCode="#\ ##0.0">
                  <c:v>778.22900000000016</c:v>
                </c:pt>
                <c:pt idx="3566" formatCode="#\ ##0.0">
                  <c:v>778.63142857142873</c:v>
                </c:pt>
                <c:pt idx="3567" formatCode="#\ ##0.0">
                  <c:v>781.32271428571437</c:v>
                </c:pt>
                <c:pt idx="3568" formatCode="#\ ##0.0">
                  <c:v>782.57557142857149</c:v>
                </c:pt>
                <c:pt idx="3569" formatCode="#\ ##0.0">
                  <c:v>785.42228571428575</c:v>
                </c:pt>
                <c:pt idx="3570" formatCode="#\ ##0.0">
                  <c:v>789.96985714285711</c:v>
                </c:pt>
                <c:pt idx="3571" formatCode="#\ ##0.0">
                  <c:v>795.32914285714287</c:v>
                </c:pt>
                <c:pt idx="3572" formatCode="#\ ##0.0">
                  <c:v>800.57557142857149</c:v>
                </c:pt>
                <c:pt idx="3573" formatCode="#\ ##0.0">
                  <c:v>806.23171428571436</c:v>
                </c:pt>
                <c:pt idx="3574" formatCode="#\ ##0.0">
                  <c:v>809.46228571428571</c:v>
                </c:pt>
                <c:pt idx="3575" formatCode="#\ ##0.0">
                  <c:v>814.70285714285717</c:v>
                </c:pt>
                <c:pt idx="3576" formatCode="#\ ##0.0">
                  <c:v>819.39414285714281</c:v>
                </c:pt>
                <c:pt idx="3577" formatCode="#\ ##0.0">
                  <c:v>821.49299999999982</c:v>
                </c:pt>
                <c:pt idx="3578" formatCode="#\ ##0.0">
                  <c:v>822.88571428571424</c:v>
                </c:pt>
                <c:pt idx="3579" formatCode="#\ ##0.0">
                  <c:v>825.13457142857146</c:v>
                </c:pt>
                <c:pt idx="3580" formatCode="#\ ##0.0">
                  <c:v>826.31042857142859</c:v>
                </c:pt>
                <c:pt idx="3581" formatCode="#\ ##0.0">
                  <c:v>826.04328571428573</c:v>
                </c:pt>
                <c:pt idx="3582" formatCode="#\ ##0.0">
                  <c:v>823.63214285714287</c:v>
                </c:pt>
                <c:pt idx="3583" formatCode="#\ ##0.0">
                  <c:v>821.75</c:v>
                </c:pt>
                <c:pt idx="3584" formatCode="#\ ##0.0">
                  <c:v>821.03314285714282</c:v>
                </c:pt>
                <c:pt idx="3585" formatCode="#\ ##0.0">
                  <c:v>820.22914285714285</c:v>
                </c:pt>
                <c:pt idx="3586" formatCode="#\ ##0.0">
                  <c:v>818.30657142857149</c:v>
                </c:pt>
                <c:pt idx="3587" formatCode="#\ ##0.0">
                  <c:v>817.75885714285721</c:v>
                </c:pt>
                <c:pt idx="3588" formatCode="#\ ##0.0">
                  <c:v>820.8055714285714</c:v>
                </c:pt>
                <c:pt idx="3589" formatCode="#\ ##0.0">
                  <c:v>825.50814285714284</c:v>
                </c:pt>
                <c:pt idx="3590" formatCode="#\ ##0.0">
                  <c:v>829.85714285714289</c:v>
                </c:pt>
                <c:pt idx="3591" formatCode="#\ ##0.0">
                  <c:v>835.52900000000011</c:v>
                </c:pt>
                <c:pt idx="3592" formatCode="#\ ##0.0">
                  <c:v>840.59057142857148</c:v>
                </c:pt>
                <c:pt idx="3593" formatCode="#\ ##0.0">
                  <c:v>846.87728571428568</c:v>
                </c:pt>
                <c:pt idx="3594" formatCode="#\ ##0.0">
                  <c:v>851.22071428571428</c:v>
                </c:pt>
                <c:pt idx="3595" formatCode="#\ ##0.0">
                  <c:v>854.56957142857141</c:v>
                </c:pt>
                <c:pt idx="3596" formatCode="#\ ##0.0">
                  <c:v>857.4645714285715</c:v>
                </c:pt>
                <c:pt idx="3597" formatCode="#\ ##0.0">
                  <c:v>856.00657142857165</c:v>
                </c:pt>
                <c:pt idx="3598" formatCode="#\ ##0.0">
                  <c:v>849.72885714285724</c:v>
                </c:pt>
                <c:pt idx="3599" formatCode="#\ ##0.0">
                  <c:v>842.29857142857145</c:v>
                </c:pt>
                <c:pt idx="3600" formatCode="#\ ##0.0">
                  <c:v>829.88742857142859</c:v>
                </c:pt>
                <c:pt idx="3601" formatCode="#\ ##0.0">
                  <c:v>814.02671428571432</c:v>
                </c:pt>
                <c:pt idx="3602" formatCode="#\ ##0.0">
                  <c:v>801.32842857142862</c:v>
                </c:pt>
                <c:pt idx="3603" formatCode="#\ ##0.0">
                  <c:v>790.68414285714277</c:v>
                </c:pt>
                <c:pt idx="3604" formatCode="#\ ##0.0">
                  <c:v>787.82528571428554</c:v>
                </c:pt>
                <c:pt idx="3605" formatCode="#\ ##0.0">
                  <c:v>785.91500000000008</c:v>
                </c:pt>
                <c:pt idx="3606" formatCode="#\ ##0.0">
                  <c:v>781.69257142857145</c:v>
                </c:pt>
                <c:pt idx="3607" formatCode="#\ ##0.0">
                  <c:v>773.3549999999999</c:v>
                </c:pt>
                <c:pt idx="3608" formatCode="#\ ##0.0">
                  <c:v>770.96042857142868</c:v>
                </c:pt>
                <c:pt idx="3609" formatCode="#\ ##0.0">
                  <c:v>759.23428571428576</c:v>
                </c:pt>
                <c:pt idx="3610" formatCode="#\ ##0.0">
                  <c:v>738.39599999999996</c:v>
                </c:pt>
                <c:pt idx="3611" formatCode="#\ ##0.0">
                  <c:v>719.77542857142839</c:v>
                </c:pt>
                <c:pt idx="3612" formatCode="#\ ##0.0">
                  <c:v>689.52657142857151</c:v>
                </c:pt>
                <c:pt idx="3613" formatCode="#\ ##0.0">
                  <c:v>667.65957142857144</c:v>
                </c:pt>
                <c:pt idx="3614" formatCode="#\ ##0.0">
                  <c:v>651.06528571428578</c:v>
                </c:pt>
                <c:pt idx="3615" formatCode="#\ ##0.0">
                  <c:v>626.34957142857149</c:v>
                </c:pt>
                <c:pt idx="3616" formatCode="#\ ##0.0">
                  <c:v>608.05485714285714</c:v>
                </c:pt>
                <c:pt idx="3617" formatCode="#\ ##0.0">
                  <c:v>595.43914285714277</c:v>
                </c:pt>
                <c:pt idx="3618" formatCode="#\ ##0.0">
                  <c:v>585.05600000000004</c:v>
                </c:pt>
                <c:pt idx="3619" formatCode="#\ ##0.0">
                  <c:v>591.1741428571429</c:v>
                </c:pt>
                <c:pt idx="3620" formatCode="#\ ##0.0">
                  <c:v>598.41514285714288</c:v>
                </c:pt>
                <c:pt idx="3621" formatCode="#\ ##0.0">
                  <c:v>608.95614285714294</c:v>
                </c:pt>
                <c:pt idx="3622" formatCode="#\ ##0.0">
                  <c:v>629.29614285714285</c:v>
                </c:pt>
                <c:pt idx="3623" formatCode="#\ ##0.0">
                  <c:v>647.47071428571428</c:v>
                </c:pt>
                <c:pt idx="3624" formatCode="#\ ##0.0">
                  <c:v>661.04771428571439</c:v>
                </c:pt>
                <c:pt idx="3625" formatCode="#\ ##0.0">
                  <c:v>666.60471428571429</c:v>
                </c:pt>
                <c:pt idx="3626" formatCode="#\ ##0.0">
                  <c:v>667.88199999999995</c:v>
                </c:pt>
                <c:pt idx="3627" formatCode="#\ ##0.0">
                  <c:v>670.26171428571433</c:v>
                </c:pt>
                <c:pt idx="3628" formatCode="#\ ##0.0">
                  <c:v>673.65042857142851</c:v>
                </c:pt>
                <c:pt idx="3629" formatCode="#\ ##0.0">
                  <c:v>677.88199999999995</c:v>
                </c:pt>
                <c:pt idx="3630" formatCode="#\ ##0.0">
                  <c:v>689.68771428571438</c:v>
                </c:pt>
                <c:pt idx="3631" formatCode="#\ ##0.0">
                  <c:v>707.03457142857133</c:v>
                </c:pt>
                <c:pt idx="3632" formatCode="#\ ##0.0">
                  <c:v>719.6805714285714</c:v>
                </c:pt>
                <c:pt idx="3633" formatCode="#\ ##0.0">
                  <c:v>736.56499999999994</c:v>
                </c:pt>
                <c:pt idx="3634" formatCode="#\ ##0.0">
                  <c:v>743.43157142857137</c:v>
                </c:pt>
                <c:pt idx="3635" formatCode="#\ ##0.0">
                  <c:v>750.11528571428573</c:v>
                </c:pt>
                <c:pt idx="3636" formatCode="#\ ##0.0">
                  <c:v>755.13942857142854</c:v>
                </c:pt>
                <c:pt idx="3637" formatCode="#\ ##0.0">
                  <c:v>752.02114285714288</c:v>
                </c:pt>
                <c:pt idx="3638" formatCode="#\ ##0.0">
                  <c:v>747.8434285714286</c:v>
                </c:pt>
                <c:pt idx="3639" formatCode="#\ ##0.0">
                  <c:v>747.84685714285717</c:v>
                </c:pt>
                <c:pt idx="3640" formatCode="#\ ##0.0">
                  <c:v>744.83385714285703</c:v>
                </c:pt>
                <c:pt idx="3641" formatCode="#\ ##0.0">
                  <c:v>746.607142857143</c:v>
                </c:pt>
                <c:pt idx="3642" formatCode="#\ ##0.0">
                  <c:v>750.75071428571425</c:v>
                </c:pt>
                <c:pt idx="3643" formatCode="#\ ##0.0">
                  <c:v>750.7967142857143</c:v>
                </c:pt>
                <c:pt idx="3644" formatCode="#\ ##0.0">
                  <c:v>753.46728571428571</c:v>
                </c:pt>
                <c:pt idx="3645" formatCode="#\ ##0.0">
                  <c:v>756.62599999999998</c:v>
                </c:pt>
                <c:pt idx="3646" formatCode="#\ ##0.0">
                  <c:v>756.57285714285717</c:v>
                </c:pt>
                <c:pt idx="3647" formatCode="#\ ##0.0">
                  <c:v>757.32214285714269</c:v>
                </c:pt>
                <c:pt idx="3648" formatCode="#\ ##0.0">
                  <c:v>757.42257142857147</c:v>
                </c:pt>
                <c:pt idx="3649" formatCode="#\ ##0.0">
                  <c:v>753.23828571428578</c:v>
                </c:pt>
                <c:pt idx="3650" formatCode="#\ ##0.0">
                  <c:v>752.18228571428574</c:v>
                </c:pt>
                <c:pt idx="3651" formatCode="#\ ##0.0">
                  <c:v>752.60828571428567</c:v>
                </c:pt>
                <c:pt idx="3652" formatCode="#\ ##0.0">
                  <c:v>753.18799999999999</c:v>
                </c:pt>
                <c:pt idx="3653" formatCode="#\ ##0.0">
                  <c:v>752.27742857142846</c:v>
                </c:pt>
                <c:pt idx="3654" formatCode="#\ ##0.0">
                  <c:v>749.7008571428571</c:v>
                </c:pt>
                <c:pt idx="3655" formatCode="#\ ##0.0">
                  <c:v>746.49814285714285</c:v>
                </c:pt>
                <c:pt idx="3656" formatCode="#\ ##0.0">
                  <c:v>743.65642857142859</c:v>
                </c:pt>
                <c:pt idx="3657" formatCode="#\ ##0.0">
                  <c:v>742.67714285714283</c:v>
                </c:pt>
                <c:pt idx="3658" formatCode="#\ ##0.0">
                  <c:v>738.51671428571433</c:v>
                </c:pt>
                <c:pt idx="3659" formatCode="#\ ##0.0">
                  <c:v>737.2841428571428</c:v>
                </c:pt>
                <c:pt idx="3660" formatCode="#\ ##0.0">
                  <c:v>740.19785714285717</c:v>
                </c:pt>
                <c:pt idx="3661" formatCode="#\ ##0.0">
                  <c:v>745.35985714285732</c:v>
                </c:pt>
                <c:pt idx="3662" formatCode="#\ ##0.0">
                  <c:v>750.55271428571439</c:v>
                </c:pt>
                <c:pt idx="3663" formatCode="#\ ##0.0">
                  <c:v>759.24185714285716</c:v>
                </c:pt>
                <c:pt idx="3664" formatCode="#\ ##0.0">
                  <c:v>765.1957142857143</c:v>
                </c:pt>
                <c:pt idx="3665" formatCode="#\ ##0.0">
                  <c:v>773.68771428571415</c:v>
                </c:pt>
                <c:pt idx="3666" formatCode="#\ ##0.0">
                  <c:v>778.61399999999992</c:v>
                </c:pt>
                <c:pt idx="3667" formatCode="#\ ##0.0">
                  <c:v>785.85071428571439</c:v>
                </c:pt>
                <c:pt idx="3668" formatCode="#\ ##0.0">
                  <c:v>794.30314285714292</c:v>
                </c:pt>
                <c:pt idx="3669" formatCode="#\ ##0.0">
                  <c:v>804.03742857142856</c:v>
                </c:pt>
                <c:pt idx="3670" formatCode="#\ ##0.0">
                  <c:v>807.92528571428568</c:v>
                </c:pt>
                <c:pt idx="3671" formatCode="#\ ##0.0">
                  <c:v>812.67485714285715</c:v>
                </c:pt>
                <c:pt idx="3672" formatCode="#\ ##0.0">
                  <c:v>817.43500000000006</c:v>
                </c:pt>
                <c:pt idx="3673" formatCode="#\ ##0.0">
                  <c:v>822.61385714285711</c:v>
                </c:pt>
                <c:pt idx="3674" formatCode="#\ ##0.0">
                  <c:v>824.58814285714288</c:v>
                </c:pt>
                <c:pt idx="3675" formatCode="#\ ##0.0">
                  <c:v>820.42857142857144</c:v>
                </c:pt>
                <c:pt idx="3676" formatCode="#\ ##0.0">
                  <c:v>817.15328571428563</c:v>
                </c:pt>
                <c:pt idx="3677" formatCode="#\ ##0.0">
                  <c:v>816.59271428571435</c:v>
                </c:pt>
                <c:pt idx="3678" formatCode="#\ ##0.0">
                  <c:v>816.81642857142856</c:v>
                </c:pt>
                <c:pt idx="3679" formatCode="#\ ##0.0">
                  <c:v>816.33742857142875</c:v>
                </c:pt>
                <c:pt idx="3680" formatCode="#\ ##0.0">
                  <c:v>815.17371428571448</c:v>
                </c:pt>
                <c:pt idx="3681" formatCode="#\ ##0.0">
                  <c:v>812.58242857142864</c:v>
                </c:pt>
                <c:pt idx="3682" formatCode="#\ ##0.0">
                  <c:v>815.04571428571433</c:v>
                </c:pt>
                <c:pt idx="3683" formatCode="#\ ##0.0">
                  <c:v>814.97900000000004</c:v>
                </c:pt>
                <c:pt idx="3684" formatCode="#\ ##0.0">
                  <c:v>813.10971428571429</c:v>
                </c:pt>
                <c:pt idx="3685" formatCode="#\ ##0.0">
                  <c:v>809.2725714285715</c:v>
                </c:pt>
                <c:pt idx="3686" formatCode="#\ ##0.0">
                  <c:v>804.24985714285719</c:v>
                </c:pt>
                <c:pt idx="3687" formatCode="#\ ##0.0">
                  <c:v>801.00357142857149</c:v>
                </c:pt>
                <c:pt idx="3688" formatCode="#\ ##0.0">
                  <c:v>802.5277142857143</c:v>
                </c:pt>
                <c:pt idx="3689" formatCode="#\ ##0.0">
                  <c:v>805.24585714285718</c:v>
                </c:pt>
                <c:pt idx="3690" formatCode="#\ ##0.0">
                  <c:v>809.39471428571426</c:v>
                </c:pt>
                <c:pt idx="3691" formatCode="#\ ##0.0">
                  <c:v>815.25799999999992</c:v>
                </c:pt>
                <c:pt idx="3692" formatCode="#\ ##0.0">
                  <c:v>820.90114285714276</c:v>
                </c:pt>
                <c:pt idx="3693" formatCode="#\ ##0.0">
                  <c:v>826.47314285714288</c:v>
                </c:pt>
                <c:pt idx="3694" formatCode="#\ ##0.0">
                  <c:v>831.98142857142852</c:v>
                </c:pt>
                <c:pt idx="3695" formatCode="#\ ##0.0">
                  <c:v>836.077</c:v>
                </c:pt>
                <c:pt idx="3696" formatCode="#\ ##0.0">
                  <c:v>837.44400000000007</c:v>
                </c:pt>
                <c:pt idx="3697" formatCode="#\ ##0.0">
                  <c:v>836.85557142857135</c:v>
                </c:pt>
                <c:pt idx="3698" formatCode="#\ ##0.0">
                  <c:v>835.8975714285715</c:v>
                </c:pt>
                <c:pt idx="3699" formatCode="#\ ##0.0">
                  <c:v>835.62599999999998</c:v>
                </c:pt>
                <c:pt idx="3700" formatCode="#\ ##0.0">
                  <c:v>833.85471428571429</c:v>
                </c:pt>
                <c:pt idx="3701" formatCode="#\ ##0.0">
                  <c:v>834.2625714285715</c:v>
                </c:pt>
                <c:pt idx="3702" formatCode="#\ ##0.0">
                  <c:v>834.17342857142853</c:v>
                </c:pt>
                <c:pt idx="3703" formatCode="#\ ##0.0">
                  <c:v>837.94985714285701</c:v>
                </c:pt>
                <c:pt idx="3704" formatCode="#\ ##0.0">
                  <c:v>842.96157142857135</c:v>
                </c:pt>
                <c:pt idx="3705" formatCode="#\ ##0.0">
                  <c:v>849.38071428571413</c:v>
                </c:pt>
                <c:pt idx="3706" formatCode="#\ ##0.0">
                  <c:v>855.32599999999991</c:v>
                </c:pt>
                <c:pt idx="3707" formatCode="#\ ##0.0">
                  <c:v>865.4241428571429</c:v>
                </c:pt>
                <c:pt idx="3708" formatCode="#\ ##0.0">
                  <c:v>874.22485714285722</c:v>
                </c:pt>
                <c:pt idx="3709" formatCode="#\ ##0.0">
                  <c:v>886.23042857142843</c:v>
                </c:pt>
                <c:pt idx="3710" formatCode="#\ ##0.0">
                  <c:v>895.02142857142849</c:v>
                </c:pt>
                <c:pt idx="3711" formatCode="#\ ##0.0">
                  <c:v>903.60414285714307</c:v>
                </c:pt>
                <c:pt idx="3712" formatCode="#\ ##0.0">
                  <c:v>910.245</c:v>
                </c:pt>
                <c:pt idx="3713" formatCode="#\ ##0.0">
                  <c:v>917.19871428571435</c:v>
                </c:pt>
                <c:pt idx="3714" formatCode="#\ ##0.0">
                  <c:v>921.98928571428576</c:v>
                </c:pt>
                <c:pt idx="3715" formatCode="#\ ##0.0">
                  <c:v>925.64285714285711</c:v>
                </c:pt>
                <c:pt idx="3716" formatCode="#\ ##0.0">
                  <c:v>925.75700000000018</c:v>
                </c:pt>
                <c:pt idx="3717" formatCode="#\ ##0.0">
                  <c:v>925.27857142857158</c:v>
                </c:pt>
                <c:pt idx="3718" formatCode="#\ ##0.0">
                  <c:v>921.55528571428579</c:v>
                </c:pt>
                <c:pt idx="3719" formatCode="#\ ##0.0">
                  <c:v>920.45628571428563</c:v>
                </c:pt>
                <c:pt idx="3720" formatCode="#\ ##0.0">
                  <c:v>918.46185714285718</c:v>
                </c:pt>
                <c:pt idx="3721" formatCode="#\ ##0.0">
                  <c:v>916.55971428571434</c:v>
                </c:pt>
                <c:pt idx="3722" formatCode="#\ ##0.0">
                  <c:v>916.51614285714288</c:v>
                </c:pt>
                <c:pt idx="3723" formatCode="#\ ##0.0">
                  <c:v>916.25828571428576</c:v>
                </c:pt>
                <c:pt idx="3724" formatCode="#\ ##0.0">
                  <c:v>915.0707142857143</c:v>
                </c:pt>
                <c:pt idx="3725" formatCode="#\ ##0.0">
                  <c:v>916.9345714285713</c:v>
                </c:pt>
                <c:pt idx="3726" formatCode="#\ ##0.0">
                  <c:v>917.69757142857145</c:v>
                </c:pt>
                <c:pt idx="3727" formatCode="#\ ##0.0">
                  <c:v>917.88871428571417</c:v>
                </c:pt>
                <c:pt idx="3728" formatCode="#\ ##0.0">
                  <c:v>917.31228571428585</c:v>
                </c:pt>
                <c:pt idx="3729" formatCode="#\ ##0.0">
                  <c:v>914.64871428571428</c:v>
                </c:pt>
                <c:pt idx="3730" formatCode="#\ ##0.0">
                  <c:v>913.03014285714301</c:v>
                </c:pt>
                <c:pt idx="3731" formatCode="#\ ##0.0">
                  <c:v>913.98400000000004</c:v>
                </c:pt>
                <c:pt idx="3732" formatCode="#\ ##0.0">
                  <c:v>913.93857142857155</c:v>
                </c:pt>
                <c:pt idx="3733" formatCode="#\ ##0.0">
                  <c:v>912.77800000000013</c:v>
                </c:pt>
                <c:pt idx="3734" formatCode="#\ ##0.0">
                  <c:v>914.71685714285718</c:v>
                </c:pt>
                <c:pt idx="3735" formatCode="#\ ##0.0">
                  <c:v>915.30400000000009</c:v>
                </c:pt>
                <c:pt idx="3736" formatCode="#\ ##0.0">
                  <c:v>914.07871428571434</c:v>
                </c:pt>
                <c:pt idx="3737" formatCode="#\ ##0.0">
                  <c:v>912.0997142857143</c:v>
                </c:pt>
                <c:pt idx="3738" formatCode="#\ ##0.0">
                  <c:v>907.69000000000017</c:v>
                </c:pt>
                <c:pt idx="3739" formatCode="#\ ##0.0">
                  <c:v>905.35471428571429</c:v>
                </c:pt>
                <c:pt idx="3740" formatCode="#\ ##0.0">
                  <c:v>902.84728571428582</c:v>
                </c:pt>
                <c:pt idx="3741" formatCode="#\ ##0.0">
                  <c:v>897.915142857143</c:v>
                </c:pt>
                <c:pt idx="3742" formatCode="#\ ##0.0">
                  <c:v>896.44742857142865</c:v>
                </c:pt>
                <c:pt idx="3743" formatCode="#\ ##0.0">
                  <c:v>897.80757142857135</c:v>
                </c:pt>
                <c:pt idx="3744" formatCode="#\ ##0.0">
                  <c:v>899.50457142857135</c:v>
                </c:pt>
                <c:pt idx="3745" formatCode="#\ ##0.0">
                  <c:v>901.95342857142873</c:v>
                </c:pt>
                <c:pt idx="3746" formatCode="#\ ##0.0">
                  <c:v>901.44100000000003</c:v>
                </c:pt>
                <c:pt idx="3747" formatCode="#\ ##0.0">
                  <c:v>898.74071428571438</c:v>
                </c:pt>
                <c:pt idx="3748" formatCode="#\ ##0.0">
                  <c:v>897.5</c:v>
                </c:pt>
                <c:pt idx="3749" formatCode="#\ ##0.0">
                  <c:v>892.43099999999993</c:v>
                </c:pt>
                <c:pt idx="3750" formatCode="#\ ##0.0">
                  <c:v>885.89585714285715</c:v>
                </c:pt>
                <c:pt idx="3751" formatCode="#\ ##0.0">
                  <c:v>880.89957142857133</c:v>
                </c:pt>
                <c:pt idx="3752" formatCode="#\ ##0.0">
                  <c:v>878.89942857142853</c:v>
                </c:pt>
                <c:pt idx="3753" formatCode="#\ ##0.0">
                  <c:v>878.01899999999989</c:v>
                </c:pt>
                <c:pt idx="3754" formatCode="#\ ##0.0">
                  <c:v>880.72414285714274</c:v>
                </c:pt>
                <c:pt idx="3755" formatCode="#\ ##0.0">
                  <c:v>883.43999999999994</c:v>
                </c:pt>
                <c:pt idx="3756" formatCode="#\ ##0.0">
                  <c:v>890.20171428571427</c:v>
                </c:pt>
                <c:pt idx="3757" formatCode="#\ ##0.0">
                  <c:v>898.90371428571427</c:v>
                </c:pt>
                <c:pt idx="3758" formatCode="#\ ##0.0">
                  <c:v>905.17871428571436</c:v>
                </c:pt>
                <c:pt idx="3759" formatCode="#\ ##0.0">
                  <c:v>909.89714285714297</c:v>
                </c:pt>
                <c:pt idx="3760" formatCode="#\ ##0.0">
                  <c:v>916.13742857142859</c:v>
                </c:pt>
                <c:pt idx="3761" formatCode="#\ ##0.0">
                  <c:v>922.07371428571435</c:v>
                </c:pt>
                <c:pt idx="3762" formatCode="#\ ##0.0">
                  <c:v>927.62400000000002</c:v>
                </c:pt>
                <c:pt idx="3763" formatCode="#\ ##0.0">
                  <c:v>930.60785714285703</c:v>
                </c:pt>
                <c:pt idx="3764" formatCode="#\ ##0.0">
                  <c:v>930.59228571428571</c:v>
                </c:pt>
                <c:pt idx="3765" formatCode="#\ ##0.0">
                  <c:v>931.06985714285724</c:v>
                </c:pt>
                <c:pt idx="3766" formatCode="#\ ##0.0">
                  <c:v>930.00528571428572</c:v>
                </c:pt>
                <c:pt idx="3767" formatCode="#\ ##0.0">
                  <c:v>926.83057142857149</c:v>
                </c:pt>
                <c:pt idx="3768" formatCode="#\ ##0.0">
                  <c:v>923.6412857142858</c:v>
                </c:pt>
                <c:pt idx="3769" formatCode="#\ ##0.0">
                  <c:v>918.65542857142862</c:v>
                </c:pt>
                <c:pt idx="3770" formatCode="#\ ##0.0">
                  <c:v>914.51157142857141</c:v>
                </c:pt>
                <c:pt idx="3771" formatCode="#\ ##0.0">
                  <c:v>912.32600000000002</c:v>
                </c:pt>
                <c:pt idx="3772" formatCode="#\ ##0.0">
                  <c:v>907.84185714285718</c:v>
                </c:pt>
                <c:pt idx="3773" formatCode="#\ ##0.0">
                  <c:v>903.35028571428575</c:v>
                </c:pt>
                <c:pt idx="3774" formatCode="#\ ##0.0">
                  <c:v>898.14814285714294</c:v>
                </c:pt>
                <c:pt idx="3775" formatCode="#\ ##0.0">
                  <c:v>893.88042857142841</c:v>
                </c:pt>
                <c:pt idx="3776" formatCode="#\ ##0.0">
                  <c:v>889.84885714285713</c:v>
                </c:pt>
                <c:pt idx="3777" formatCode="#\ ##0.0">
                  <c:v>888.32514285714285</c:v>
                </c:pt>
                <c:pt idx="3778" formatCode="#\ ##0.0">
                  <c:v>889.57742857142853</c:v>
                </c:pt>
                <c:pt idx="3779" formatCode="#\ ##0.0">
                  <c:v>894.87571428571414</c:v>
                </c:pt>
                <c:pt idx="3780" formatCode="#\ ##0.0">
                  <c:v>903.4281428571428</c:v>
                </c:pt>
                <c:pt idx="3781" formatCode="#\ ##0.0">
                  <c:v>912.94914285714287</c:v>
                </c:pt>
                <c:pt idx="3782" formatCode="#\ ##0.0">
                  <c:v>916.95428571428579</c:v>
                </c:pt>
                <c:pt idx="3783" formatCode="#\ ##0.0">
                  <c:v>918.58057142857137</c:v>
                </c:pt>
                <c:pt idx="3784" formatCode="#\ ##0.0">
                  <c:v>921.065857142857</c:v>
                </c:pt>
                <c:pt idx="3785" formatCode="#\ ##0.0">
                  <c:v>921.29571428571421</c:v>
                </c:pt>
                <c:pt idx="3786" formatCode="#\ ##0.0">
                  <c:v>920.40428571428572</c:v>
                </c:pt>
                <c:pt idx="3787" formatCode="#\ ##0.0">
                  <c:v>916.79514285714288</c:v>
                </c:pt>
                <c:pt idx="3788" formatCode="#\ ##0.0">
                  <c:v>913.59300000000007</c:v>
                </c:pt>
                <c:pt idx="3789" formatCode="#\ ##0.0">
                  <c:v>912.75414285714305</c:v>
                </c:pt>
                <c:pt idx="3790" formatCode="#\ ##0.0">
                  <c:v>913.58485714285723</c:v>
                </c:pt>
                <c:pt idx="3791" formatCode="#\ ##0.0">
                  <c:v>911.24571428571437</c:v>
                </c:pt>
                <c:pt idx="3792" formatCode="#\ ##0.0">
                  <c:v>907.39857142857147</c:v>
                </c:pt>
                <c:pt idx="3793" formatCode="#\ ##0.0">
                  <c:v>902.8950000000001</c:v>
                </c:pt>
                <c:pt idx="3794" formatCode="#\ ##0.0">
                  <c:v>899.02685714285712</c:v>
                </c:pt>
                <c:pt idx="3795" formatCode="#\ ##0.0">
                  <c:v>895.25128571428581</c:v>
                </c:pt>
                <c:pt idx="3796" formatCode="#\ ##0.0">
                  <c:v>894.56985714285724</c:v>
                </c:pt>
                <c:pt idx="3797" formatCode="#\ ##0.0">
                  <c:v>894.44842857142862</c:v>
                </c:pt>
                <c:pt idx="3798" formatCode="#\ ##0.0">
                  <c:v>894.79714285714283</c:v>
                </c:pt>
                <c:pt idx="3799" formatCode="#\ ##0.0">
                  <c:v>893.11899999999991</c:v>
                </c:pt>
                <c:pt idx="3800" formatCode="#\ ##0.0">
                  <c:v>891.74957142857147</c:v>
                </c:pt>
                <c:pt idx="3801" formatCode="#\ ##0.0">
                  <c:v>891.08</c:v>
                </c:pt>
                <c:pt idx="3802" formatCode="#\ ##0.0">
                  <c:v>889.60657142857144</c:v>
                </c:pt>
                <c:pt idx="3803" formatCode="#\ ##0.0">
                  <c:v>886.58571428571429</c:v>
                </c:pt>
                <c:pt idx="3804" formatCode="#\ ##0.0">
                  <c:v>883.42214285714283</c:v>
                </c:pt>
                <c:pt idx="3805" formatCode="#\ ##0.0">
                  <c:v>880.09628571428561</c:v>
                </c:pt>
                <c:pt idx="3806" formatCode="#\ ##0.0">
                  <c:v>879.64771428571441</c:v>
                </c:pt>
                <c:pt idx="3807" formatCode="#\ ##0.0">
                  <c:v>879.09171428571426</c:v>
                </c:pt>
                <c:pt idx="3808" formatCode="#\ ##0.0">
                  <c:v>879.88671428571433</c:v>
                </c:pt>
                <c:pt idx="3809" formatCode="#\ ##0.0">
                  <c:v>882.97657142857145</c:v>
                </c:pt>
                <c:pt idx="3810" formatCode="#\ ##0.0">
                  <c:v>888.1501428571429</c:v>
                </c:pt>
                <c:pt idx="3811" formatCode="#\ ##0.0">
                  <c:v>891.42971428571423</c:v>
                </c:pt>
                <c:pt idx="3812" formatCode="#\ ##0.0">
                  <c:v>892.86628571428571</c:v>
                </c:pt>
                <c:pt idx="3813" formatCode="#\ ##0.0">
                  <c:v>894.86028571428574</c:v>
                </c:pt>
                <c:pt idx="3814" formatCode="#\ ##0.0">
                  <c:v>896.71742857142851</c:v>
                </c:pt>
                <c:pt idx="3815" formatCode="#\ ##0.0">
                  <c:v>897.32385714285715</c:v>
                </c:pt>
                <c:pt idx="3816" formatCode="#\ ##0.0">
                  <c:v>896.60185714285706</c:v>
                </c:pt>
                <c:pt idx="3817" formatCode="#\ ##0.0">
                  <c:v>894.8954285714284</c:v>
                </c:pt>
                <c:pt idx="3818" formatCode="#\ ##0.0">
                  <c:v>896.0062857142857</c:v>
                </c:pt>
                <c:pt idx="3819" formatCode="#\ ##0.0">
                  <c:v>899.81571428571419</c:v>
                </c:pt>
                <c:pt idx="3820" formatCode="#\ ##0.0">
                  <c:v>903.20414285714276</c:v>
                </c:pt>
                <c:pt idx="3821" formatCode="#\ ##0.0">
                  <c:v>906.61071428571427</c:v>
                </c:pt>
                <c:pt idx="3822" formatCode="#\ ##0.0">
                  <c:v>906.92985714285714</c:v>
                </c:pt>
                <c:pt idx="3823" formatCode="#\ ##0.0">
                  <c:v>907.77614285714287</c:v>
                </c:pt>
                <c:pt idx="3824" formatCode="#\ ##0.0">
                  <c:v>906.01900000000012</c:v>
                </c:pt>
                <c:pt idx="3825" formatCode="#\ ##0.0">
                  <c:v>904.14771428571453</c:v>
                </c:pt>
                <c:pt idx="3826" formatCode="#\ ##0.0">
                  <c:v>902.26</c:v>
                </c:pt>
                <c:pt idx="3827" formatCode="#\ ##0.0">
                  <c:v>897.89785714285711</c:v>
                </c:pt>
                <c:pt idx="3828" formatCode="#\ ##0.0">
                  <c:v>893.38757142857139</c:v>
                </c:pt>
                <c:pt idx="3829" formatCode="#\ ##0.0">
                  <c:v>891.16485714285716</c:v>
                </c:pt>
                <c:pt idx="3830" formatCode="#\ ##0.0">
                  <c:v>889.13014285714291</c:v>
                </c:pt>
                <c:pt idx="3831" formatCode="#\ ##0.0">
                  <c:v>889.5870000000001</c:v>
                </c:pt>
                <c:pt idx="3832" formatCode="#\ ##0.0">
                  <c:v>890.22642857142853</c:v>
                </c:pt>
                <c:pt idx="3833" formatCode="#\ ##0.0">
                  <c:v>890.18071428571432</c:v>
                </c:pt>
                <c:pt idx="3834" formatCode="#\ ##0.0">
                  <c:v>894.27571428571423</c:v>
                </c:pt>
                <c:pt idx="3835" formatCode="#\ ##0.0">
                  <c:v>898.94642857142856</c:v>
                </c:pt>
                <c:pt idx="3836" formatCode="#\ ##0.0">
                  <c:v>904.02757142857149</c:v>
                </c:pt>
                <c:pt idx="3837" formatCode="#\ ##0.0">
                  <c:v>909.9482857142857</c:v>
                </c:pt>
                <c:pt idx="3838" formatCode="#\ ##0.0">
                  <c:v>917.66814285714281</c:v>
                </c:pt>
                <c:pt idx="3839" formatCode="#\ ##0.0">
                  <c:v>922.5997142857143</c:v>
                </c:pt>
                <c:pt idx="3840" formatCode="#\ ##0.0">
                  <c:v>926.04314285714293</c:v>
                </c:pt>
                <c:pt idx="3841" formatCode="#\ ##0.0">
                  <c:v>927.57785714285728</c:v>
                </c:pt>
                <c:pt idx="3842" formatCode="#\ ##0.0">
                  <c:v>930.77499999999998</c:v>
                </c:pt>
                <c:pt idx="3843" formatCode="#\ ##0.0">
                  <c:v>934.32157142857147</c:v>
                </c:pt>
                <c:pt idx="3844" formatCode="#\ ##0.0">
                  <c:v>936.3458571428572</c:v>
                </c:pt>
                <c:pt idx="3845" formatCode="#\ ##0.0">
                  <c:v>935.40614285714298</c:v>
                </c:pt>
                <c:pt idx="3846" formatCode="#\ ##0.0">
                  <c:v>937.40942857142852</c:v>
                </c:pt>
                <c:pt idx="3847" formatCode="#\ ##0.0">
                  <c:v>940.64585714285715</c:v>
                </c:pt>
                <c:pt idx="3848" formatCode="#\ ##0.0">
                  <c:v>944.15385714285719</c:v>
                </c:pt>
                <c:pt idx="3849" formatCode="#\ ##0.0">
                  <c:v>945.92657142857138</c:v>
                </c:pt>
                <c:pt idx="3850" formatCode="#\ ##0.0">
                  <c:v>947.03142857142848</c:v>
                </c:pt>
                <c:pt idx="3851" formatCode="#\ ##0.0">
                  <c:v>948.37371428571419</c:v>
                </c:pt>
                <c:pt idx="3852" formatCode="#\ ##0.0">
                  <c:v>950.49842857142846</c:v>
                </c:pt>
                <c:pt idx="3853" formatCode="#\ ##0.0">
                  <c:v>951.66428571428582</c:v>
                </c:pt>
                <c:pt idx="3854" formatCode="#\ ##0.0">
                  <c:v>950.77600000000007</c:v>
                </c:pt>
                <c:pt idx="3855" formatCode="#\ ##0.0">
                  <c:v>949.09942857142858</c:v>
                </c:pt>
                <c:pt idx="3856" formatCode="#\ ##0.0">
                  <c:v>947.72042857142856</c:v>
                </c:pt>
                <c:pt idx="3857" formatCode="#\ ##0.0">
                  <c:v>945.43071428571432</c:v>
                </c:pt>
                <c:pt idx="3858" formatCode="#\ ##0.0">
                  <c:v>942.93814285714302</c:v>
                </c:pt>
                <c:pt idx="3859" formatCode="#\ ##0.0">
                  <c:v>938.16785714285709</c:v>
                </c:pt>
                <c:pt idx="3860" formatCode="#\ ##0.0">
                  <c:v>932.49971428571439</c:v>
                </c:pt>
                <c:pt idx="3861" formatCode="#\ ##0.0">
                  <c:v>925.11457142857148</c:v>
                </c:pt>
                <c:pt idx="3862" formatCode="#\ ##0.0">
                  <c:v>919.68528571428578</c:v>
                </c:pt>
                <c:pt idx="3863" formatCode="#\ ##0.0">
                  <c:v>912.91928571428559</c:v>
                </c:pt>
                <c:pt idx="3864" formatCode="#\ ##0.0">
                  <c:v>904.25400000000013</c:v>
                </c:pt>
                <c:pt idx="3865" formatCode="#\ ##0.0">
                  <c:v>894.97814285714298</c:v>
                </c:pt>
                <c:pt idx="3866" formatCode="#\ ##0.0">
                  <c:v>887.74</c:v>
                </c:pt>
                <c:pt idx="3867" formatCode="#\ ##0.0">
                  <c:v>880.67628571428577</c:v>
                </c:pt>
                <c:pt idx="3868" formatCode="#\ ##0.0">
                  <c:v>878.35542857142843</c:v>
                </c:pt>
                <c:pt idx="3869" formatCode="#\ ##0.0">
                  <c:v>874.69214285714293</c:v>
                </c:pt>
                <c:pt idx="3870" formatCode="#\ ##0.0">
                  <c:v>873.21742857142851</c:v>
                </c:pt>
                <c:pt idx="3871" formatCode="#\ ##0.0">
                  <c:v>875.87285714285713</c:v>
                </c:pt>
                <c:pt idx="3872" formatCode="#\ ##0.0">
                  <c:v>880.75114285714278</c:v>
                </c:pt>
                <c:pt idx="3873" formatCode="#\ ##0.0">
                  <c:v>887.99214285714299</c:v>
                </c:pt>
                <c:pt idx="3874" formatCode="#\ ##0.0">
                  <c:v>894.60157142857145</c:v>
                </c:pt>
                <c:pt idx="3875" formatCode="#\ ##0.0">
                  <c:v>900.35542857142866</c:v>
                </c:pt>
                <c:pt idx="3876" formatCode="#\ ##0.0">
                  <c:v>904.8938571428572</c:v>
                </c:pt>
                <c:pt idx="3877" formatCode="#\ ##0.0">
                  <c:v>910.23514285714293</c:v>
                </c:pt>
                <c:pt idx="3878" formatCode="#\ ##0.0">
                  <c:v>914.995</c:v>
                </c:pt>
                <c:pt idx="3879" formatCode="#\ ##0.0">
                  <c:v>918.30457142857142</c:v>
                </c:pt>
                <c:pt idx="3880" formatCode="#\ ##0.0">
                  <c:v>919.2841428571428</c:v>
                </c:pt>
                <c:pt idx="3881" formatCode="#\ ##0.0">
                  <c:v>924.50300000000004</c:v>
                </c:pt>
              </c:numCache>
            </c:numRef>
          </c:val>
          <c:smooth val="0"/>
          <c:extLst>
            <c:ext xmlns:c15="http://schemas.microsoft.com/office/drawing/2012/chart" uri="{02D57815-91ED-43cb-92C2-25804820EDAC}">
              <c15:filteredCategoryTitle>
                <c15:cat>
                  <c:multiLvlStrRef>
                    <c:extLst>
                      <c:ext uri="{02D57815-91ED-43cb-92C2-25804820EDAC}">
                        <c15:formulaRef>
                          <c15:sqref>box_3_ábra_chart_3!#REF!</c15:sqref>
                        </c15:formulaRef>
                      </c:ext>
                    </c:extLst>
                  </c:multiLvlStrRef>
                </c15:cat>
              </c15:filteredCategoryTitle>
            </c:ext>
            <c:ext xmlns:c16="http://schemas.microsoft.com/office/drawing/2014/chart" uri="{C3380CC4-5D6E-409C-BE32-E72D297353CC}">
              <c16:uniqueId val="{00000001-D76D-4DC7-8194-68508797060C}"/>
            </c:ext>
          </c:extLst>
        </c:ser>
        <c:ser>
          <c:idx val="2"/>
          <c:order val="2"/>
          <c:tx>
            <c:strRef>
              <c:f>box_3_ábra_chart_3!$H$2:$H$3</c:f>
              <c:strCache>
                <c:ptCount val="2"/>
              </c:strCache>
            </c:strRef>
          </c:tx>
          <c:spPr>
            <a:ln w="28575" cap="rnd">
              <a:solidFill>
                <a:schemeClr val="accent3"/>
              </a:solidFill>
              <a:round/>
            </a:ln>
            <a:effectLst/>
          </c:spPr>
          <c:marker>
            <c:symbol val="none"/>
          </c:marker>
          <c:val>
            <c:numRef>
              <c:f>box_3_ábra_chart_3!$H$4:$H$3885</c:f>
              <c:numCache>
                <c:formatCode>General</c:formatCode>
                <c:ptCount val="3882"/>
                <c:pt idx="4">
                  <c:v>0</c:v>
                </c:pt>
                <c:pt idx="5">
                  <c:v>0</c:v>
                </c:pt>
                <c:pt idx="6" formatCode="#\ ##0.0">
                  <c:v>1017.9610000000001</c:v>
                </c:pt>
                <c:pt idx="7" formatCode="#\ ##0.0">
                  <c:v>1012.563</c:v>
                </c:pt>
                <c:pt idx="8" formatCode="#\ ##0.0">
                  <c:v>1007.2635714285715</c:v>
                </c:pt>
                <c:pt idx="9" formatCode="#\ ##0.0">
                  <c:v>1000.9761428571428</c:v>
                </c:pt>
                <c:pt idx="10" formatCode="#\ ##0.0">
                  <c:v>998.10899999999981</c:v>
                </c:pt>
                <c:pt idx="11" formatCode="#\ ##0.0">
                  <c:v>998.01585714285716</c:v>
                </c:pt>
                <c:pt idx="12" formatCode="#\ ##0.0">
                  <c:v>999.59442857142858</c:v>
                </c:pt>
                <c:pt idx="13" formatCode="#\ ##0.0">
                  <c:v>1000.6800000000001</c:v>
                </c:pt>
                <c:pt idx="14" formatCode="#\ ##0.0">
                  <c:v>1001.581</c:v>
                </c:pt>
                <c:pt idx="15" formatCode="#\ ##0.0">
                  <c:v>1005.1864285714286</c:v>
                </c:pt>
                <c:pt idx="16" formatCode="#\ ##0.0">
                  <c:v>1011.8000000000001</c:v>
                </c:pt>
                <c:pt idx="17" formatCode="#\ ##0.0">
                  <c:v>1017.9115714285715</c:v>
                </c:pt>
                <c:pt idx="18" formatCode="#\ ##0.0">
                  <c:v>1020.6777142857143</c:v>
                </c:pt>
                <c:pt idx="19" formatCode="#\ ##0.0">
                  <c:v>1023.4854285714284</c:v>
                </c:pt>
                <c:pt idx="20" formatCode="#\ ##0.0">
                  <c:v>1026.4872857142857</c:v>
                </c:pt>
                <c:pt idx="21" formatCode="#\ ##0.0">
                  <c:v>1031.3928571428571</c:v>
                </c:pt>
                <c:pt idx="22" formatCode="#\ ##0.0">
                  <c:v>1033.2841428571428</c:v>
                </c:pt>
                <c:pt idx="23" formatCode="#\ ##0.0">
                  <c:v>1032.2108571428573</c:v>
                </c:pt>
                <c:pt idx="24" formatCode="#\ ##0.0">
                  <c:v>1027.6574285714285</c:v>
                </c:pt>
                <c:pt idx="25" formatCode="#\ ##0.0">
                  <c:v>1026.2037142857143</c:v>
                </c:pt>
                <c:pt idx="26" formatCode="#\ ##0.0">
                  <c:v>1024.0944285714288</c:v>
                </c:pt>
                <c:pt idx="27" formatCode="#\ ##0.0">
                  <c:v>1021.3558571428573</c:v>
                </c:pt>
                <c:pt idx="28" formatCode="#\ ##0.0">
                  <c:v>1016.5807142857142</c:v>
                </c:pt>
                <c:pt idx="29" formatCode="#\ ##0.0">
                  <c:v>1015.7355714285715</c:v>
                </c:pt>
                <c:pt idx="30" formatCode="#\ ##0.0">
                  <c:v>1014.9745714285715</c:v>
                </c:pt>
                <c:pt idx="31" formatCode="#\ ##0.0">
                  <c:v>1014.8130000000001</c:v>
                </c:pt>
                <c:pt idx="32" formatCode="#\ ##0.0">
                  <c:v>1014.3121428571429</c:v>
                </c:pt>
                <c:pt idx="33" formatCode="#\ ##0.0">
                  <c:v>1014.3215714285715</c:v>
                </c:pt>
                <c:pt idx="34" formatCode="#\ ##0.0">
                  <c:v>1015.5804285714286</c:v>
                </c:pt>
                <c:pt idx="35" formatCode="#\ ##0.0">
                  <c:v>1019.387857142857</c:v>
                </c:pt>
                <c:pt idx="36" formatCode="#\ ##0.0">
                  <c:v>1022.754</c:v>
                </c:pt>
                <c:pt idx="37" formatCode="#\ ##0.0">
                  <c:v>1028.0274285714283</c:v>
                </c:pt>
                <c:pt idx="38" formatCode="#\ ##0.0">
                  <c:v>1033.9441428571429</c:v>
                </c:pt>
                <c:pt idx="39" formatCode="#\ ##0.0">
                  <c:v>1038.0111428571427</c:v>
                </c:pt>
                <c:pt idx="40" formatCode="#\ ##0.0">
                  <c:v>1042.8725714285715</c:v>
                </c:pt>
                <c:pt idx="41" formatCode="#\ ##0.0">
                  <c:v>1048.5967142857141</c:v>
                </c:pt>
                <c:pt idx="42" formatCode="#\ ##0.0">
                  <c:v>1053.9801428571429</c:v>
                </c:pt>
                <c:pt idx="43" formatCode="#\ ##0.0">
                  <c:v>1056.3615714285713</c:v>
                </c:pt>
                <c:pt idx="44" formatCode="#\ ##0.0">
                  <c:v>1059.014857142857</c:v>
                </c:pt>
                <c:pt idx="45" formatCode="#\ ##0.0">
                  <c:v>1059.9940000000001</c:v>
                </c:pt>
                <c:pt idx="46" formatCode="#\ ##0.0">
                  <c:v>1060.0314285714287</c:v>
                </c:pt>
                <c:pt idx="47" formatCode="#\ ##0.0">
                  <c:v>1058.6448571428571</c:v>
                </c:pt>
                <c:pt idx="48" formatCode="#\ ##0.0">
                  <c:v>1057.3277142857144</c:v>
                </c:pt>
                <c:pt idx="49" formatCode="#\ ##0.0">
                  <c:v>1057.1375714285714</c:v>
                </c:pt>
                <c:pt idx="50" formatCode="#\ ##0.0">
                  <c:v>1057.9119999999998</c:v>
                </c:pt>
                <c:pt idx="51" formatCode="#\ ##0.0">
                  <c:v>1056.0105714285714</c:v>
                </c:pt>
                <c:pt idx="52" formatCode="#\ ##0.0">
                  <c:v>1057.0511428571428</c:v>
                </c:pt>
                <c:pt idx="53" formatCode="#\ ##0.0">
                  <c:v>1060.8371428571429</c:v>
                </c:pt>
                <c:pt idx="54" formatCode="#\ ##0.0">
                  <c:v>1065.5752857142857</c:v>
                </c:pt>
                <c:pt idx="55" formatCode="#\ ##0.0">
                  <c:v>1070.4347142857143</c:v>
                </c:pt>
                <c:pt idx="56" formatCode="#\ ##0.0">
                  <c:v>1074.7714285714285</c:v>
                </c:pt>
                <c:pt idx="57" formatCode="#\ ##0.0">
                  <c:v>1078.5452857142859</c:v>
                </c:pt>
                <c:pt idx="58" formatCode="#\ ##0.0">
                  <c:v>1082.0567142857144</c:v>
                </c:pt>
                <c:pt idx="59" formatCode="#\ ##0.0">
                  <c:v>1083.9295714285715</c:v>
                </c:pt>
                <c:pt idx="60" formatCode="#\ ##0.0">
                  <c:v>1086.4835714285714</c:v>
                </c:pt>
                <c:pt idx="61" formatCode="#\ ##0.0">
                  <c:v>1090.3135714285713</c:v>
                </c:pt>
                <c:pt idx="62" formatCode="#\ ##0.0">
                  <c:v>1091.6637142857144</c:v>
                </c:pt>
                <c:pt idx="63" formatCode="#\ ##0.0">
                  <c:v>1089.2452857142857</c:v>
                </c:pt>
                <c:pt idx="64" formatCode="#\ ##0.0">
                  <c:v>1086.4807142857144</c:v>
                </c:pt>
                <c:pt idx="65" formatCode="#\ ##0.0">
                  <c:v>1084.7501428571429</c:v>
                </c:pt>
                <c:pt idx="66" formatCode="#\ ##0.0">
                  <c:v>1082.7078571428572</c:v>
                </c:pt>
                <c:pt idx="67" formatCode="#\ ##0.0">
                  <c:v>1080.3515714285716</c:v>
                </c:pt>
                <c:pt idx="68" formatCode="#\ ##0.0">
                  <c:v>1076.3501428571431</c:v>
                </c:pt>
                <c:pt idx="69" formatCode="#\ ##0.0">
                  <c:v>1074.0652857142857</c:v>
                </c:pt>
                <c:pt idx="70" formatCode="#\ ##0.0">
                  <c:v>1074.1631428571429</c:v>
                </c:pt>
                <c:pt idx="71" formatCode="#\ ##0.0">
                  <c:v>1074.6781428571428</c:v>
                </c:pt>
                <c:pt idx="72" formatCode="#\ ##0.0">
                  <c:v>1075.9828571428573</c:v>
                </c:pt>
                <c:pt idx="73" formatCode="#\ ##0.0">
                  <c:v>1079.150142857143</c:v>
                </c:pt>
                <c:pt idx="74" formatCode="#\ ##0.0">
                  <c:v>1080.1727142857144</c:v>
                </c:pt>
                <c:pt idx="75" formatCode="#\ ##0.0">
                  <c:v>1080.8687142857145</c:v>
                </c:pt>
                <c:pt idx="76" formatCode="#\ ##0.0">
                  <c:v>1080.9384285714284</c:v>
                </c:pt>
                <c:pt idx="77" formatCode="#\ ##0.0">
                  <c:v>1082.0481428571429</c:v>
                </c:pt>
                <c:pt idx="78" formatCode="#\ ##0.0">
                  <c:v>1083.4192857142857</c:v>
                </c:pt>
                <c:pt idx="79" formatCode="#\ ##0.0">
                  <c:v>1085.01</c:v>
                </c:pt>
                <c:pt idx="80" formatCode="#\ ##0.0">
                  <c:v>1085.7011428571429</c:v>
                </c:pt>
                <c:pt idx="81" formatCode="#\ ##0.0">
                  <c:v>1087.4464285714287</c:v>
                </c:pt>
                <c:pt idx="82" formatCode="#\ ##0.0">
                  <c:v>1090.0114285714285</c:v>
                </c:pt>
                <c:pt idx="83" formatCode="#\ ##0.0">
                  <c:v>1094.0701428571429</c:v>
                </c:pt>
                <c:pt idx="84" formatCode="#\ ##0.0">
                  <c:v>1096.2809999999999</c:v>
                </c:pt>
                <c:pt idx="85" formatCode="#\ ##0.0">
                  <c:v>1097.9812857142856</c:v>
                </c:pt>
                <c:pt idx="86" formatCode="#\ ##0.0">
                  <c:v>1099.8001428571429</c:v>
                </c:pt>
                <c:pt idx="87" formatCode="#\ ##0.0">
                  <c:v>1101.318</c:v>
                </c:pt>
                <c:pt idx="88" formatCode="#\ ##0.0">
                  <c:v>1104.8822857142857</c:v>
                </c:pt>
                <c:pt idx="89" formatCode="#\ ##0.0">
                  <c:v>1108.6698571428572</c:v>
                </c:pt>
                <c:pt idx="90" formatCode="#\ ##0.0">
                  <c:v>1110.3352857142859</c:v>
                </c:pt>
                <c:pt idx="91" formatCode="#\ ##0.0">
                  <c:v>1113.4457142857143</c:v>
                </c:pt>
                <c:pt idx="92" formatCode="#\ ##0.0">
                  <c:v>1116.5215714285716</c:v>
                </c:pt>
                <c:pt idx="93" formatCode="#\ ##0.0">
                  <c:v>1120.3011428571428</c:v>
                </c:pt>
                <c:pt idx="94" formatCode="#\ ##0.0">
                  <c:v>1123.2845714285716</c:v>
                </c:pt>
                <c:pt idx="95" formatCode="#\ ##0.0">
                  <c:v>1123.9784285714286</c:v>
                </c:pt>
                <c:pt idx="96" formatCode="#\ ##0.0">
                  <c:v>1123.9408571428571</c:v>
                </c:pt>
                <c:pt idx="97" formatCode="#\ ##0.0">
                  <c:v>1124.2614285714285</c:v>
                </c:pt>
                <c:pt idx="98" formatCode="#\ ##0.0">
                  <c:v>1124.0822857142857</c:v>
                </c:pt>
                <c:pt idx="99" formatCode="#\ ##0.0">
                  <c:v>1124.8271428571429</c:v>
                </c:pt>
                <c:pt idx="100" formatCode="#\ ##0.0">
                  <c:v>1123.5004285714285</c:v>
                </c:pt>
                <c:pt idx="101" formatCode="#\ ##0.0">
                  <c:v>1122.8729999999998</c:v>
                </c:pt>
                <c:pt idx="102" formatCode="#\ ##0.0">
                  <c:v>1123.5954285714283</c:v>
                </c:pt>
                <c:pt idx="103" formatCode="#\ ##0.0">
                  <c:v>1125.1102857142857</c:v>
                </c:pt>
                <c:pt idx="104" formatCode="#\ ##0.0">
                  <c:v>1128.4288571428569</c:v>
                </c:pt>
                <c:pt idx="105" formatCode="#\ ##0.0">
                  <c:v>1132.5258571428571</c:v>
                </c:pt>
                <c:pt idx="106" formatCode="#\ ##0.0">
                  <c:v>1135.2212857142856</c:v>
                </c:pt>
                <c:pt idx="107" formatCode="#\ ##0.0">
                  <c:v>1139.3517142857143</c:v>
                </c:pt>
                <c:pt idx="108" formatCode="#\ ##0.0">
                  <c:v>1143.0568571428571</c:v>
                </c:pt>
                <c:pt idx="109" formatCode="#\ ##0.0">
                  <c:v>1145.5355714285715</c:v>
                </c:pt>
                <c:pt idx="110" formatCode="#\ ##0.0">
                  <c:v>1147.4154285714287</c:v>
                </c:pt>
                <c:pt idx="111" formatCode="#\ ##0.0">
                  <c:v>1148.8434285714286</c:v>
                </c:pt>
                <c:pt idx="112" formatCode="#\ ##0.0">
                  <c:v>1149.7702857142856</c:v>
                </c:pt>
                <c:pt idx="113" formatCode="#\ ##0.0">
                  <c:v>1151.2265714285713</c:v>
                </c:pt>
                <c:pt idx="114" formatCode="#\ ##0.0">
                  <c:v>1152.402142857143</c:v>
                </c:pt>
                <c:pt idx="115" formatCode="#\ ##0.0">
                  <c:v>1153.8548571428571</c:v>
                </c:pt>
                <c:pt idx="116" formatCode="#\ ##0.0">
                  <c:v>1156.8235714285715</c:v>
                </c:pt>
                <c:pt idx="117" formatCode="#\ ##0.0">
                  <c:v>1159.9877142857142</c:v>
                </c:pt>
                <c:pt idx="118" formatCode="#\ ##0.0">
                  <c:v>1161.9837142857143</c:v>
                </c:pt>
                <c:pt idx="119" formatCode="#\ ##0.0">
                  <c:v>1163.1257142857144</c:v>
                </c:pt>
                <c:pt idx="120" formatCode="#\ ##0.0">
                  <c:v>1165.7767142857142</c:v>
                </c:pt>
                <c:pt idx="121" formatCode="#\ ##0.0">
                  <c:v>1167.5614285714287</c:v>
                </c:pt>
                <c:pt idx="122" formatCode="#\ ##0.0">
                  <c:v>1170.0387142857146</c:v>
                </c:pt>
                <c:pt idx="123" formatCode="#\ ##0.0">
                  <c:v>1172.2168571428572</c:v>
                </c:pt>
                <c:pt idx="124" formatCode="#\ ##0.0">
                  <c:v>1174.1214285714286</c:v>
                </c:pt>
                <c:pt idx="125" formatCode="#\ ##0.0">
                  <c:v>1175.2371428571428</c:v>
                </c:pt>
                <c:pt idx="126" formatCode="#\ ##0.0">
                  <c:v>1175.32</c:v>
                </c:pt>
                <c:pt idx="127" formatCode="#\ ##0.0">
                  <c:v>1175.2641428571428</c:v>
                </c:pt>
                <c:pt idx="128" formatCode="#\ ##0.0">
                  <c:v>1174.902142857143</c:v>
                </c:pt>
                <c:pt idx="129" formatCode="#\ ##0.0">
                  <c:v>1173.8338571428571</c:v>
                </c:pt>
                <c:pt idx="130" formatCode="#\ ##0.0">
                  <c:v>1172.4787142857144</c:v>
                </c:pt>
                <c:pt idx="131" formatCode="#\ ##0.0">
                  <c:v>1172.1411428571428</c:v>
                </c:pt>
                <c:pt idx="132" formatCode="#\ ##0.0">
                  <c:v>1173.9238571428571</c:v>
                </c:pt>
                <c:pt idx="133" formatCode="#\ ##0.0">
                  <c:v>1178.7165714285713</c:v>
                </c:pt>
                <c:pt idx="134" formatCode="#\ ##0.0">
                  <c:v>1182.6491428571428</c:v>
                </c:pt>
                <c:pt idx="135" formatCode="#\ ##0.0">
                  <c:v>1189.453</c:v>
                </c:pt>
                <c:pt idx="136" formatCode="#\ ##0.0">
                  <c:v>1197.0017142857143</c:v>
                </c:pt>
                <c:pt idx="137" formatCode="#\ ##0.0">
                  <c:v>1210.4537142857141</c:v>
                </c:pt>
                <c:pt idx="138" formatCode="#\ ##0.0">
                  <c:v>1225.0645714285713</c:v>
                </c:pt>
                <c:pt idx="139" formatCode="#\ ##0.0">
                  <c:v>1240.3589999999999</c:v>
                </c:pt>
                <c:pt idx="140" formatCode="#\ ##0.0">
                  <c:v>1253.7271428571428</c:v>
                </c:pt>
                <c:pt idx="141" formatCode="#\ ##0.0">
                  <c:v>1268.6491428571428</c:v>
                </c:pt>
                <c:pt idx="142" formatCode="#\ ##0.0">
                  <c:v>1279.5398571428573</c:v>
                </c:pt>
                <c:pt idx="143" formatCode="#\ ##0.0">
                  <c:v>1290.5468571428573</c:v>
                </c:pt>
                <c:pt idx="144" formatCode="#\ ##0.0">
                  <c:v>1295.6907142857142</c:v>
                </c:pt>
                <c:pt idx="145" formatCode="#\ ##0.0">
                  <c:v>1298.1338571428571</c:v>
                </c:pt>
                <c:pt idx="146" formatCode="#\ ##0.0">
                  <c:v>1298.7211428571427</c:v>
                </c:pt>
                <c:pt idx="147" formatCode="#\ ##0.0">
                  <c:v>1299.8832857142856</c:v>
                </c:pt>
                <c:pt idx="148" formatCode="#\ ##0.0">
                  <c:v>1299.1558571428573</c:v>
                </c:pt>
                <c:pt idx="149" formatCode="#\ ##0.0">
                  <c:v>1300.6135714285715</c:v>
                </c:pt>
                <c:pt idx="150" formatCode="#\ ##0.0">
                  <c:v>1301.1380000000001</c:v>
                </c:pt>
                <c:pt idx="151" formatCode="#\ ##0.0">
                  <c:v>1300.4657142857143</c:v>
                </c:pt>
                <c:pt idx="152" formatCode="#\ ##0.0">
                  <c:v>1300.1037142857142</c:v>
                </c:pt>
                <c:pt idx="153" formatCode="#\ ##0.0">
                  <c:v>1300.3527142857142</c:v>
                </c:pt>
                <c:pt idx="154" formatCode="#\ ##0.0">
                  <c:v>1300.4324285714285</c:v>
                </c:pt>
                <c:pt idx="155" formatCode="#\ ##0.0">
                  <c:v>1300.4957142857143</c:v>
                </c:pt>
                <c:pt idx="156" formatCode="#\ ##0.0">
                  <c:v>1298.6854285714285</c:v>
                </c:pt>
                <c:pt idx="157" formatCode="#\ ##0.0">
                  <c:v>1296.5324285714285</c:v>
                </c:pt>
                <c:pt idx="158" formatCode="#\ ##0.0">
                  <c:v>1292.8927142857142</c:v>
                </c:pt>
                <c:pt idx="159" formatCode="#\ ##0.0">
                  <c:v>1289.8452857142856</c:v>
                </c:pt>
                <c:pt idx="160" formatCode="#\ ##0.0">
                  <c:v>1285.3044285714284</c:v>
                </c:pt>
                <c:pt idx="161" formatCode="#\ ##0.0">
                  <c:v>1281.0268571428571</c:v>
                </c:pt>
                <c:pt idx="162" formatCode="#\ ##0.0">
                  <c:v>1277.1861428571428</c:v>
                </c:pt>
                <c:pt idx="163" formatCode="#\ ##0.0">
                  <c:v>1275.1604285714286</c:v>
                </c:pt>
                <c:pt idx="164" formatCode="#\ ##0.0">
                  <c:v>1273.9905714285717</c:v>
                </c:pt>
                <c:pt idx="165" formatCode="#\ ##0.0">
                  <c:v>1276.8112857142858</c:v>
                </c:pt>
                <c:pt idx="166" formatCode="#\ ##0.0">
                  <c:v>1279.6567142857143</c:v>
                </c:pt>
                <c:pt idx="167" formatCode="#\ ##0.0">
                  <c:v>1283.8652857142856</c:v>
                </c:pt>
                <c:pt idx="168" formatCode="#\ ##0.0">
                  <c:v>1287.6925714285715</c:v>
                </c:pt>
                <c:pt idx="169" formatCode="#\ ##0.0">
                  <c:v>1290.7055714285714</c:v>
                </c:pt>
                <c:pt idx="170" formatCode="#\ ##0.0">
                  <c:v>1293.7091428571428</c:v>
                </c:pt>
                <c:pt idx="171" formatCode="#\ ##0.0">
                  <c:v>1294.9349999999999</c:v>
                </c:pt>
                <c:pt idx="172" formatCode="#\ ##0.0">
                  <c:v>1293.7754285714286</c:v>
                </c:pt>
                <c:pt idx="173" formatCode="#\ ##0.0">
                  <c:v>1292.999</c:v>
                </c:pt>
                <c:pt idx="174" formatCode="#\ ##0.0">
                  <c:v>1292.6209999999999</c:v>
                </c:pt>
                <c:pt idx="175" formatCode="#\ ##0.0">
                  <c:v>1292.9151428571429</c:v>
                </c:pt>
                <c:pt idx="176" formatCode="#\ ##0.0">
                  <c:v>1294.5044285714287</c:v>
                </c:pt>
                <c:pt idx="177" formatCode="#\ ##0.0">
                  <c:v>1296.1034285714286</c:v>
                </c:pt>
                <c:pt idx="178" formatCode="#\ ##0.0">
                  <c:v>1301.2387142857147</c:v>
                </c:pt>
                <c:pt idx="179" formatCode="#\ ##0.0">
                  <c:v>1309.5794285714287</c:v>
                </c:pt>
                <c:pt idx="180" formatCode="#\ ##0.0">
                  <c:v>1316.8664285714287</c:v>
                </c:pt>
                <c:pt idx="181" formatCode="#\ ##0.0">
                  <c:v>1327.0757142857144</c:v>
                </c:pt>
                <c:pt idx="182" formatCode="#\ ##0.0">
                  <c:v>1336.5825714285713</c:v>
                </c:pt>
                <c:pt idx="183" formatCode="#\ ##0.0">
                  <c:v>1347.079</c:v>
                </c:pt>
                <c:pt idx="184" formatCode="#\ ##0.0">
                  <c:v>1357.3268571428573</c:v>
                </c:pt>
                <c:pt idx="185" formatCode="#\ ##0.0">
                  <c:v>1368.9064285714287</c:v>
                </c:pt>
                <c:pt idx="186" formatCode="#\ ##0.0">
                  <c:v>1377.110142857143</c:v>
                </c:pt>
                <c:pt idx="187" formatCode="#\ ##0.0">
                  <c:v>1386.3125714285713</c:v>
                </c:pt>
                <c:pt idx="188" formatCode="#\ ##0.0">
                  <c:v>1392.2807142857143</c:v>
                </c:pt>
                <c:pt idx="189" formatCode="#\ ##0.0">
                  <c:v>1400.3364285714288</c:v>
                </c:pt>
                <c:pt idx="190" formatCode="#\ ##0.0">
                  <c:v>1408.217142857143</c:v>
                </c:pt>
                <c:pt idx="191" formatCode="#\ ##0.0">
                  <c:v>1416.7725714285714</c:v>
                </c:pt>
                <c:pt idx="192" formatCode="#\ ##0.0">
                  <c:v>1422.4282857142857</c:v>
                </c:pt>
                <c:pt idx="193" formatCode="#\ ##0.0">
                  <c:v>1430.1579999999999</c:v>
                </c:pt>
                <c:pt idx="194" formatCode="#\ ##0.0">
                  <c:v>1438.4581428571425</c:v>
                </c:pt>
                <c:pt idx="195" formatCode="#\ ##0.0">
                  <c:v>1448.232</c:v>
                </c:pt>
                <c:pt idx="196" formatCode="#\ ##0.0">
                  <c:v>1453.5601428571426</c:v>
                </c:pt>
                <c:pt idx="197" formatCode="#\ ##0.0">
                  <c:v>1453.4005714285715</c:v>
                </c:pt>
                <c:pt idx="198" formatCode="#\ ##0.0">
                  <c:v>1454.957142857143</c:v>
                </c:pt>
                <c:pt idx="199" formatCode="#\ ##0.0">
                  <c:v>1458.0125714285716</c:v>
                </c:pt>
                <c:pt idx="200" formatCode="#\ ##0.0">
                  <c:v>1461.0047142857145</c:v>
                </c:pt>
                <c:pt idx="201" formatCode="#\ ##0.0">
                  <c:v>1460.3822857142857</c:v>
                </c:pt>
                <c:pt idx="202" formatCode="#\ ##0.0">
                  <c:v>1457.6371428571431</c:v>
                </c:pt>
                <c:pt idx="203" formatCode="#\ ##0.0">
                  <c:v>1458.1075714285714</c:v>
                </c:pt>
                <c:pt idx="204" formatCode="#\ ##0.0">
                  <c:v>1462.152</c:v>
                </c:pt>
                <c:pt idx="205" formatCode="#\ ##0.0">
                  <c:v>1464.3044285714284</c:v>
                </c:pt>
                <c:pt idx="206" formatCode="#\ ##0.0">
                  <c:v>1464.0178571428571</c:v>
                </c:pt>
                <c:pt idx="207" formatCode="#\ ##0.0">
                  <c:v>1460.9331428571427</c:v>
                </c:pt>
                <c:pt idx="208" formatCode="#\ ##0.0">
                  <c:v>1456.542857142857</c:v>
                </c:pt>
                <c:pt idx="209" formatCode="#\ ##0.0">
                  <c:v>1449.8177142857144</c:v>
                </c:pt>
                <c:pt idx="210" formatCode="#\ ##0.0">
                  <c:v>1440.3748571428571</c:v>
                </c:pt>
                <c:pt idx="211" formatCode="#\ ##0.0">
                  <c:v>1430.0082857142856</c:v>
                </c:pt>
                <c:pt idx="212" formatCode="#\ ##0.0">
                  <c:v>1413.6705714285713</c:v>
                </c:pt>
                <c:pt idx="213" formatCode="#\ ##0.0">
                  <c:v>1402.8355714285715</c:v>
                </c:pt>
                <c:pt idx="214" formatCode="#\ ##0.0">
                  <c:v>1391.2934285714286</c:v>
                </c:pt>
                <c:pt idx="215" formatCode="#\ ##0.0">
                  <c:v>1384.922</c:v>
                </c:pt>
                <c:pt idx="216" formatCode="#\ ##0.0">
                  <c:v>1383.7867142857142</c:v>
                </c:pt>
                <c:pt idx="217" formatCode="#\ ##0.0">
                  <c:v>1387.6925714285717</c:v>
                </c:pt>
                <c:pt idx="218" formatCode="#\ ##0.0">
                  <c:v>1391.831142857143</c:v>
                </c:pt>
                <c:pt idx="219" formatCode="#\ ##0.0">
                  <c:v>1398.0138571428572</c:v>
                </c:pt>
                <c:pt idx="220" formatCode="#\ ##0.0">
                  <c:v>1399.2227142857141</c:v>
                </c:pt>
                <c:pt idx="221" formatCode="#\ ##0.0">
                  <c:v>1401.1515714285713</c:v>
                </c:pt>
                <c:pt idx="222" formatCode="#\ ##0.0">
                  <c:v>1404.4650000000001</c:v>
                </c:pt>
                <c:pt idx="223" formatCode="#\ ##0.0">
                  <c:v>1407.0648571428571</c:v>
                </c:pt>
                <c:pt idx="224" formatCode="#\ ##0.0">
                  <c:v>1406.6635714285715</c:v>
                </c:pt>
                <c:pt idx="225" formatCode="#\ ##0.0">
                  <c:v>1408.5421428571428</c:v>
                </c:pt>
                <c:pt idx="226" formatCode="#\ ##0.0">
                  <c:v>1415.1815714285715</c:v>
                </c:pt>
                <c:pt idx="227" formatCode="#\ ##0.0">
                  <c:v>1419.7508571428571</c:v>
                </c:pt>
                <c:pt idx="228" formatCode="#\ ##0.0">
                  <c:v>1423.9594285714286</c:v>
                </c:pt>
                <c:pt idx="229" formatCode="#\ ##0.0">
                  <c:v>1425.4055714285714</c:v>
                </c:pt>
                <c:pt idx="230" formatCode="#\ ##0.0">
                  <c:v>1424.5154285714286</c:v>
                </c:pt>
                <c:pt idx="231" formatCode="#\ ##0.0">
                  <c:v>1426.3594285714285</c:v>
                </c:pt>
                <c:pt idx="232" formatCode="#\ ##0.0">
                  <c:v>1428.4114285714284</c:v>
                </c:pt>
                <c:pt idx="233" formatCode="#\ ##0.0">
                  <c:v>1428.6738571428573</c:v>
                </c:pt>
                <c:pt idx="234" formatCode="#\ ##0.0">
                  <c:v>1431.3770000000002</c:v>
                </c:pt>
                <c:pt idx="235" formatCode="#\ ##0.0">
                  <c:v>1434.0167142857142</c:v>
                </c:pt>
                <c:pt idx="236" formatCode="#\ ##0.0">
                  <c:v>1436.3594285714285</c:v>
                </c:pt>
                <c:pt idx="237" formatCode="#\ ##0.0">
                  <c:v>1440.3878571428572</c:v>
                </c:pt>
                <c:pt idx="238" formatCode="#\ ##0.0">
                  <c:v>1441.6550000000002</c:v>
                </c:pt>
                <c:pt idx="239" formatCode="#\ ##0.0">
                  <c:v>1439.8057142857144</c:v>
                </c:pt>
                <c:pt idx="240" formatCode="#\ ##0.0">
                  <c:v>1437.0245714285716</c:v>
                </c:pt>
                <c:pt idx="241" formatCode="#\ ##0.0">
                  <c:v>1433.518</c:v>
                </c:pt>
                <c:pt idx="242" formatCode="#\ ##0.0">
                  <c:v>1433.8595714285714</c:v>
                </c:pt>
                <c:pt idx="243" formatCode="#\ ##0.0">
                  <c:v>1435.6058571428568</c:v>
                </c:pt>
                <c:pt idx="244" formatCode="#\ ##0.0">
                  <c:v>1436.0170000000001</c:v>
                </c:pt>
                <c:pt idx="245" formatCode="#\ ##0.0">
                  <c:v>1435.4895714285715</c:v>
                </c:pt>
                <c:pt idx="246" formatCode="#\ ##0.0">
                  <c:v>1436.0864285714288</c:v>
                </c:pt>
                <c:pt idx="247" formatCode="#\ ##0.0">
                  <c:v>1440.6665714285714</c:v>
                </c:pt>
                <c:pt idx="248" formatCode="#\ ##0.0">
                  <c:v>1444.7515714285714</c:v>
                </c:pt>
                <c:pt idx="249" formatCode="#\ ##0.0">
                  <c:v>1447.2635714285716</c:v>
                </c:pt>
                <c:pt idx="250" formatCode="#\ ##0.0">
                  <c:v>1448.5387142857144</c:v>
                </c:pt>
                <c:pt idx="251" formatCode="#\ ##0.0">
                  <c:v>1451.8867142857143</c:v>
                </c:pt>
                <c:pt idx="252" formatCode="#\ ##0.0">
                  <c:v>1454.4108571428571</c:v>
                </c:pt>
                <c:pt idx="253" formatCode="#\ ##0.0">
                  <c:v>1456.5538571428572</c:v>
                </c:pt>
                <c:pt idx="254" formatCode="#\ ##0.0">
                  <c:v>1458.5311428571426</c:v>
                </c:pt>
                <c:pt idx="255" formatCode="#\ ##0.0">
                  <c:v>1461.6565714285714</c:v>
                </c:pt>
                <c:pt idx="256" formatCode="#\ ##0.0">
                  <c:v>1463.1838571428573</c:v>
                </c:pt>
                <c:pt idx="257" formatCode="#\ ##0.0">
                  <c:v>1465.3980000000004</c:v>
                </c:pt>
                <c:pt idx="258" formatCode="#\ ##0.0">
                  <c:v>1464.175857142857</c:v>
                </c:pt>
                <c:pt idx="259" formatCode="#\ ##0.0">
                  <c:v>1465.8451428571429</c:v>
                </c:pt>
                <c:pt idx="260" formatCode="#\ ##0.0">
                  <c:v>1466.9702857142859</c:v>
                </c:pt>
                <c:pt idx="261" formatCode="#\ ##0.0">
                  <c:v>1466.6644285714287</c:v>
                </c:pt>
                <c:pt idx="262" formatCode="#\ ##0.0">
                  <c:v>1464.8695714285716</c:v>
                </c:pt>
                <c:pt idx="263" formatCode="#\ ##0.0">
                  <c:v>1462.5354285714288</c:v>
                </c:pt>
                <c:pt idx="264" formatCode="#\ ##0.0">
                  <c:v>1457.5237142857145</c:v>
                </c:pt>
                <c:pt idx="265" formatCode="#\ ##0.0">
                  <c:v>1451.4532857142858</c:v>
                </c:pt>
                <c:pt idx="266" formatCode="#\ ##0.0">
                  <c:v>1442.2982857142856</c:v>
                </c:pt>
                <c:pt idx="267" formatCode="#\ ##0.0">
                  <c:v>1434.8064285714283</c:v>
                </c:pt>
                <c:pt idx="268" formatCode="#\ ##0.0">
                  <c:v>1427.1412857142857</c:v>
                </c:pt>
                <c:pt idx="269" formatCode="#\ ##0.0">
                  <c:v>1422.1172857142858</c:v>
                </c:pt>
                <c:pt idx="270" formatCode="#\ ##0.0">
                  <c:v>1415.530857142857</c:v>
                </c:pt>
                <c:pt idx="271" formatCode="#\ ##0.0">
                  <c:v>1409.2829999999997</c:v>
                </c:pt>
                <c:pt idx="272" formatCode="#\ ##0.0">
                  <c:v>1406.3211428571431</c:v>
                </c:pt>
                <c:pt idx="273" formatCode="#\ ##0.0">
                  <c:v>1408.059</c:v>
                </c:pt>
                <c:pt idx="274" formatCode="#\ ##0.0">
                  <c:v>1412.1575714285716</c:v>
                </c:pt>
                <c:pt idx="275" formatCode="#\ ##0.0">
                  <c:v>1420.1364285714285</c:v>
                </c:pt>
                <c:pt idx="276" formatCode="#\ ##0.0">
                  <c:v>1426.8074285714288</c:v>
                </c:pt>
                <c:pt idx="277" formatCode="#\ ##0.0">
                  <c:v>1437.1071428571429</c:v>
                </c:pt>
                <c:pt idx="278" formatCode="#\ ##0.0">
                  <c:v>1447.5335714285716</c:v>
                </c:pt>
                <c:pt idx="279" formatCode="#\ ##0.0">
                  <c:v>1455.8402857142858</c:v>
                </c:pt>
                <c:pt idx="280" formatCode="#\ ##0.0">
                  <c:v>1455.176857142857</c:v>
                </c:pt>
                <c:pt idx="281" formatCode="#\ ##0.0">
                  <c:v>1451.7342857142855</c:v>
                </c:pt>
                <c:pt idx="282" formatCode="#\ ##0.0">
                  <c:v>1439.6591428571428</c:v>
                </c:pt>
                <c:pt idx="283" formatCode="#\ ##0.0">
                  <c:v>1427.722</c:v>
                </c:pt>
                <c:pt idx="284" formatCode="#\ ##0.0">
                  <c:v>1415.0438571428572</c:v>
                </c:pt>
                <c:pt idx="285" formatCode="#\ ##0.0">
                  <c:v>1401.2909999999999</c:v>
                </c:pt>
                <c:pt idx="286" formatCode="#\ ##0.0">
                  <c:v>1390.4208571428571</c:v>
                </c:pt>
                <c:pt idx="287" formatCode="#\ ##0.0">
                  <c:v>1386.2852857142859</c:v>
                </c:pt>
                <c:pt idx="288" formatCode="#\ ##0.0">
                  <c:v>1383.3192857142856</c:v>
                </c:pt>
                <c:pt idx="289" formatCode="#\ ##0.0">
                  <c:v>1382.8712857142857</c:v>
                </c:pt>
                <c:pt idx="290" formatCode="#\ ##0.0">
                  <c:v>1380.1015714285716</c:v>
                </c:pt>
                <c:pt idx="291" formatCode="#\ ##0.0">
                  <c:v>1375.868857142857</c:v>
                </c:pt>
                <c:pt idx="292" formatCode="#\ ##0.0">
                  <c:v>1369.7825714285716</c:v>
                </c:pt>
                <c:pt idx="293" formatCode="#\ ##0.0">
                  <c:v>1362.3412857142855</c:v>
                </c:pt>
                <c:pt idx="294" formatCode="#\ ##0.0">
                  <c:v>1353.2997142857146</c:v>
                </c:pt>
                <c:pt idx="295" formatCode="#\ ##0.0">
                  <c:v>1344.616</c:v>
                </c:pt>
                <c:pt idx="296" formatCode="#\ ##0.0">
                  <c:v>1337.3647142857146</c:v>
                </c:pt>
                <c:pt idx="297" formatCode="#\ ##0.0">
                  <c:v>1336.6685714285716</c:v>
                </c:pt>
                <c:pt idx="298" formatCode="#\ ##0.0">
                  <c:v>1337.9462857142858</c:v>
                </c:pt>
                <c:pt idx="299" formatCode="#\ ##0.0">
                  <c:v>1342.6721428571429</c:v>
                </c:pt>
                <c:pt idx="300" formatCode="#\ ##0.0">
                  <c:v>1347.840285714286</c:v>
                </c:pt>
                <c:pt idx="301" formatCode="#\ ##0.0">
                  <c:v>1353.9758571428572</c:v>
                </c:pt>
                <c:pt idx="302" formatCode="#\ ##0.0">
                  <c:v>1358.318</c:v>
                </c:pt>
                <c:pt idx="303" formatCode="#\ ##0.0">
                  <c:v>1361.3102857142858</c:v>
                </c:pt>
                <c:pt idx="304" formatCode="#\ ##0.0">
                  <c:v>1358.5454285714284</c:v>
                </c:pt>
                <c:pt idx="305" formatCode="#\ ##0.0">
                  <c:v>1356.2779999999998</c:v>
                </c:pt>
                <c:pt idx="306" formatCode="#\ ##0.0">
                  <c:v>1356.741</c:v>
                </c:pt>
                <c:pt idx="307" formatCode="#\ ##0.0">
                  <c:v>1356.5745714285715</c:v>
                </c:pt>
                <c:pt idx="308" formatCode="#\ ##0.0">
                  <c:v>1354.8871428571431</c:v>
                </c:pt>
                <c:pt idx="309" formatCode="#\ ##0.0">
                  <c:v>1352.6712857142859</c:v>
                </c:pt>
                <c:pt idx="310" formatCode="#\ ##0.0">
                  <c:v>1351.6122857142857</c:v>
                </c:pt>
                <c:pt idx="311" formatCode="#\ ##0.0">
                  <c:v>1352.1610000000001</c:v>
                </c:pt>
                <c:pt idx="312" formatCode="#\ ##0.0">
                  <c:v>1347.5492857142858</c:v>
                </c:pt>
                <c:pt idx="313" formatCode="#\ ##0.0">
                  <c:v>1339.5229999999999</c:v>
                </c:pt>
                <c:pt idx="314" formatCode="#\ ##0.0">
                  <c:v>1331.9642857142858</c:v>
                </c:pt>
                <c:pt idx="315" formatCode="#\ ##0.0">
                  <c:v>1322.5091428571429</c:v>
                </c:pt>
                <c:pt idx="316" formatCode="#\ ##0.0">
                  <c:v>1308.1039999999998</c:v>
                </c:pt>
                <c:pt idx="317" formatCode="#\ ##0.0">
                  <c:v>1296.0952857142856</c:v>
                </c:pt>
                <c:pt idx="318" formatCode="#\ ##0.0">
                  <c:v>1284.934</c:v>
                </c:pt>
                <c:pt idx="319" formatCode="#\ ##0.0">
                  <c:v>1277.2884285714285</c:v>
                </c:pt>
                <c:pt idx="320" formatCode="#\ ##0.0">
                  <c:v>1271.7705714285714</c:v>
                </c:pt>
                <c:pt idx="321" formatCode="#\ ##0.0">
                  <c:v>1265.2177142857142</c:v>
                </c:pt>
                <c:pt idx="322" formatCode="#\ ##0.0">
                  <c:v>1262.786142857143</c:v>
                </c:pt>
                <c:pt idx="323" formatCode="#\ ##0.0">
                  <c:v>1267.5105714285714</c:v>
                </c:pt>
                <c:pt idx="324" formatCode="#\ ##0.0">
                  <c:v>1273.2532857142855</c:v>
                </c:pt>
                <c:pt idx="325" formatCode="#\ ##0.0">
                  <c:v>1281.4244285714285</c:v>
                </c:pt>
                <c:pt idx="326" formatCode="#\ ##0.0">
                  <c:v>1283.7282857142857</c:v>
                </c:pt>
                <c:pt idx="327" formatCode="#\ ##0.0">
                  <c:v>1282.7694285714285</c:v>
                </c:pt>
                <c:pt idx="328" formatCode="#\ ##0.0">
                  <c:v>1279.6881428571428</c:v>
                </c:pt>
                <c:pt idx="329" formatCode="#\ ##0.0">
                  <c:v>1271.9290000000001</c:v>
                </c:pt>
                <c:pt idx="330" formatCode="#\ ##0.0">
                  <c:v>1261.2267142857145</c:v>
                </c:pt>
                <c:pt idx="331" formatCode="#\ ##0.0">
                  <c:v>1244.7692857142858</c:v>
                </c:pt>
                <c:pt idx="332" formatCode="#\ ##0.0">
                  <c:v>1228.6138571428571</c:v>
                </c:pt>
                <c:pt idx="333" formatCode="#\ ##0.0">
                  <c:v>1222.153</c:v>
                </c:pt>
                <c:pt idx="334" formatCode="#\ ##0.0">
                  <c:v>1220.0024285714285</c:v>
                </c:pt>
                <c:pt idx="335" formatCode="#\ ##0.0">
                  <c:v>1223.909714285714</c:v>
                </c:pt>
                <c:pt idx="336" formatCode="#\ ##0.0">
                  <c:v>1229.579</c:v>
                </c:pt>
                <c:pt idx="337" formatCode="#\ ##0.0">
                  <c:v>1238.6938571428575</c:v>
                </c:pt>
                <c:pt idx="338" formatCode="#\ ##0.0">
                  <c:v>1246.8837142857142</c:v>
                </c:pt>
                <c:pt idx="339" formatCode="#\ ##0.0">
                  <c:v>1250.0650000000001</c:v>
                </c:pt>
                <c:pt idx="340" formatCode="#\ ##0.0">
                  <c:v>1251.5985714285714</c:v>
                </c:pt>
                <c:pt idx="341" formatCode="#\ ##0.0">
                  <c:v>1253.5290000000002</c:v>
                </c:pt>
                <c:pt idx="342" formatCode="#\ ##0.0">
                  <c:v>1252.9267142857145</c:v>
                </c:pt>
                <c:pt idx="343" formatCode="#\ ##0.0">
                  <c:v>1255.2065714285714</c:v>
                </c:pt>
                <c:pt idx="344" formatCode="#\ ##0.0">
                  <c:v>1252.8520000000003</c:v>
                </c:pt>
                <c:pt idx="345" formatCode="#\ ##0.0">
                  <c:v>1252.2278571428574</c:v>
                </c:pt>
                <c:pt idx="346" formatCode="#\ ##0.0">
                  <c:v>1250.8169999999998</c:v>
                </c:pt>
                <c:pt idx="347" formatCode="#\ ##0.0">
                  <c:v>1244.2781428571429</c:v>
                </c:pt>
                <c:pt idx="348" formatCode="#\ ##0.0">
                  <c:v>1236.7190000000003</c:v>
                </c:pt>
                <c:pt idx="349" formatCode="#\ ##0.0">
                  <c:v>1231.3981428571428</c:v>
                </c:pt>
                <c:pt idx="350" formatCode="#\ ##0.0">
                  <c:v>1226.8425714285713</c:v>
                </c:pt>
                <c:pt idx="351" formatCode="#\ ##0.0">
                  <c:v>1224.9487142857145</c:v>
                </c:pt>
                <c:pt idx="352" formatCode="#\ ##0.0">
                  <c:v>1224.0909999999999</c:v>
                </c:pt>
                <c:pt idx="353" formatCode="#\ ##0.0">
                  <c:v>1223.9342857142858</c:v>
                </c:pt>
                <c:pt idx="354" formatCode="#\ ##0.0">
                  <c:v>1236.1234285714288</c:v>
                </c:pt>
                <c:pt idx="355" formatCode="#\ ##0.0">
                  <c:v>1246.4457142857141</c:v>
                </c:pt>
                <c:pt idx="356" formatCode="#\ ##0.0">
                  <c:v>1253.1728571428571</c:v>
                </c:pt>
                <c:pt idx="357" formatCode="#\ ##0.0">
                  <c:v>1260.1787142857142</c:v>
                </c:pt>
                <c:pt idx="358" formatCode="#\ ##0.0">
                  <c:v>1265.7092857142854</c:v>
                </c:pt>
                <c:pt idx="359" formatCode="#\ ##0.0">
                  <c:v>1273.9370000000001</c:v>
                </c:pt>
                <c:pt idx="360" formatCode="#\ ##0.0">
                  <c:v>1288.4765714285713</c:v>
                </c:pt>
                <c:pt idx="361" formatCode="#\ ##0.0">
                  <c:v>1295.4832857142858</c:v>
                </c:pt>
                <c:pt idx="362" formatCode="#\ ##0.0">
                  <c:v>1304.6995714285715</c:v>
                </c:pt>
                <c:pt idx="363" formatCode="#\ ##0.0">
                  <c:v>1316.0661428571427</c:v>
                </c:pt>
                <c:pt idx="364" formatCode="#\ ##0.0">
                  <c:v>1325.1828571428571</c:v>
                </c:pt>
                <c:pt idx="365" formatCode="#\ ##0.0">
                  <c:v>1333.527</c:v>
                </c:pt>
                <c:pt idx="366" formatCode="#\ ##0.0">
                  <c:v>1344.6114285714284</c:v>
                </c:pt>
                <c:pt idx="367" formatCode="#\ ##0.0">
                  <c:v>1348.9235714285714</c:v>
                </c:pt>
                <c:pt idx="368" formatCode="#\ ##0.0">
                  <c:v>1353.7635714285716</c:v>
                </c:pt>
                <c:pt idx="369" formatCode="#\ ##0.0">
                  <c:v>1356.8674285714285</c:v>
                </c:pt>
                <c:pt idx="370" formatCode="#\ ##0.0">
                  <c:v>1358.8027142857147</c:v>
                </c:pt>
                <c:pt idx="371" formatCode="#\ ##0.0">
                  <c:v>1358.5585714285714</c:v>
                </c:pt>
                <c:pt idx="372" formatCode="#\ ##0.0">
                  <c:v>1359.5584285714287</c:v>
                </c:pt>
                <c:pt idx="373" formatCode="#\ ##0.0">
                  <c:v>1351.9788571428574</c:v>
                </c:pt>
                <c:pt idx="374" formatCode="#\ ##0.0">
                  <c:v>1344.0048571428574</c:v>
                </c:pt>
                <c:pt idx="375" formatCode="#\ ##0.0">
                  <c:v>1336.098</c:v>
                </c:pt>
                <c:pt idx="376" formatCode="#\ ##0.0">
                  <c:v>1323.993285714286</c:v>
                </c:pt>
                <c:pt idx="377" formatCode="#\ ##0.0">
                  <c:v>1310.4107142857142</c:v>
                </c:pt>
                <c:pt idx="378" formatCode="#\ ##0.0">
                  <c:v>1303.2804285714285</c:v>
                </c:pt>
                <c:pt idx="379" formatCode="#\ ##0.0">
                  <c:v>1296.9807142857146</c:v>
                </c:pt>
                <c:pt idx="380" formatCode="#\ ##0.0">
                  <c:v>1295.4292857142857</c:v>
                </c:pt>
                <c:pt idx="381" formatCode="#\ ##0.0">
                  <c:v>1299.2554285714286</c:v>
                </c:pt>
                <c:pt idx="382" formatCode="#\ ##0.0">
                  <c:v>1302.0077142857142</c:v>
                </c:pt>
                <c:pt idx="383" formatCode="#\ ##0.0">
                  <c:v>1309.2332857142858</c:v>
                </c:pt>
                <c:pt idx="384" formatCode="#\ ##0.0">
                  <c:v>1320.6534285714283</c:v>
                </c:pt>
                <c:pt idx="385" formatCode="#\ ##0.0">
                  <c:v>1325.8537142857142</c:v>
                </c:pt>
                <c:pt idx="386" formatCode="#\ ##0.0">
                  <c:v>1325.9348571428575</c:v>
                </c:pt>
                <c:pt idx="387" formatCode="#\ ##0.0">
                  <c:v>1322.889857142857</c:v>
                </c:pt>
                <c:pt idx="388" formatCode="#\ ##0.0">
                  <c:v>1317.6875714285713</c:v>
                </c:pt>
                <c:pt idx="389" formatCode="#\ ##0.0">
                  <c:v>1309.4895714285717</c:v>
                </c:pt>
                <c:pt idx="390" formatCode="#\ ##0.0">
                  <c:v>1299.4467142857143</c:v>
                </c:pt>
                <c:pt idx="391" formatCode="#\ ##0.0">
                  <c:v>1285.9624285714287</c:v>
                </c:pt>
                <c:pt idx="392" formatCode="#\ ##0.0">
                  <c:v>1273.305142857143</c:v>
                </c:pt>
                <c:pt idx="393" formatCode="#\ ##0.0">
                  <c:v>1269.9117142857142</c:v>
                </c:pt>
                <c:pt idx="394" formatCode="#\ ##0.0">
                  <c:v>1267.7948571428572</c:v>
                </c:pt>
                <c:pt idx="395" formatCode="#\ ##0.0">
                  <c:v>1263.0357142857142</c:v>
                </c:pt>
                <c:pt idx="396" formatCode="#\ ##0.0">
                  <c:v>1257.9335714285714</c:v>
                </c:pt>
                <c:pt idx="397" formatCode="#\ ##0.0">
                  <c:v>1253.2125714285717</c:v>
                </c:pt>
                <c:pt idx="398" formatCode="#\ ##0.0">
                  <c:v>1247.3674285714285</c:v>
                </c:pt>
                <c:pt idx="399" formatCode="#\ ##0.0">
                  <c:v>1241.0398571428573</c:v>
                </c:pt>
                <c:pt idx="400" formatCode="#\ ##0.0">
                  <c:v>1231.2255714285714</c:v>
                </c:pt>
                <c:pt idx="401" formatCode="#\ ##0.0">
                  <c:v>1224.9505714285715</c:v>
                </c:pt>
                <c:pt idx="402" formatCode="#\ ##0.0">
                  <c:v>1220.0141428571428</c:v>
                </c:pt>
                <c:pt idx="403" formatCode="#\ ##0.0">
                  <c:v>1216.8507142857143</c:v>
                </c:pt>
                <c:pt idx="404" formatCode="#\ ##0.0">
                  <c:v>1216.6902857142857</c:v>
                </c:pt>
                <c:pt idx="405" formatCode="#\ ##0.0">
                  <c:v>1219.8644285714288</c:v>
                </c:pt>
                <c:pt idx="406" formatCode="#\ ##0.0">
                  <c:v>1226.8237142857142</c:v>
                </c:pt>
                <c:pt idx="407" formatCode="#\ ##0.0">
                  <c:v>1233.5322857142858</c:v>
                </c:pt>
                <c:pt idx="408" formatCode="#\ ##0.0">
                  <c:v>1235.8440000000003</c:v>
                </c:pt>
                <c:pt idx="409" formatCode="#\ ##0.0">
                  <c:v>1241.5398571428573</c:v>
                </c:pt>
                <c:pt idx="410" formatCode="#\ ##0.0">
                  <c:v>1252.8637142857144</c:v>
                </c:pt>
                <c:pt idx="411" formatCode="#\ ##0.0">
                  <c:v>1263.7627142857143</c:v>
                </c:pt>
                <c:pt idx="412" formatCode="#\ ##0.0">
                  <c:v>1273.2068571428572</c:v>
                </c:pt>
                <c:pt idx="413" formatCode="#\ ##0.0">
                  <c:v>1275.5562857142857</c:v>
                </c:pt>
                <c:pt idx="414" formatCode="#\ ##0.0">
                  <c:v>1276.0632857142859</c:v>
                </c:pt>
                <c:pt idx="415" formatCode="#\ ##0.0">
                  <c:v>1277.0755714285715</c:v>
                </c:pt>
                <c:pt idx="416" formatCode="#\ ##0.0">
                  <c:v>1267.5387142857144</c:v>
                </c:pt>
                <c:pt idx="417" formatCode="#\ ##0.0">
                  <c:v>1247.6761428571428</c:v>
                </c:pt>
                <c:pt idx="418" formatCode="#\ ##0.0">
                  <c:v>1228.3054285714284</c:v>
                </c:pt>
                <c:pt idx="419" formatCode="#\ ##0.0">
                  <c:v>1212.6019999999996</c:v>
                </c:pt>
                <c:pt idx="420" formatCode="#\ ##0.0">
                  <c:v>1203.5978571428573</c:v>
                </c:pt>
                <c:pt idx="421" formatCode="#\ ##0.0">
                  <c:v>1197.134</c:v>
                </c:pt>
                <c:pt idx="422" formatCode="#\ ##0.0">
                  <c:v>1194.8934285714288</c:v>
                </c:pt>
                <c:pt idx="423" formatCode="#\ ##0.0">
                  <c:v>1201.7995714285714</c:v>
                </c:pt>
                <c:pt idx="424" formatCode="#\ ##0.0">
                  <c:v>1213.5068571428569</c:v>
                </c:pt>
                <c:pt idx="425" formatCode="#\ ##0.0">
                  <c:v>1219.9954285714284</c:v>
                </c:pt>
                <c:pt idx="426" formatCode="#\ ##0.0">
                  <c:v>1220.8742857142856</c:v>
                </c:pt>
                <c:pt idx="427" formatCode="#\ ##0.0">
                  <c:v>1222.087857142857</c:v>
                </c:pt>
                <c:pt idx="428" formatCode="#\ ##0.0">
                  <c:v>1222.7024285714288</c:v>
                </c:pt>
                <c:pt idx="429" formatCode="#\ ##0.0">
                  <c:v>1221.3948571428573</c:v>
                </c:pt>
                <c:pt idx="430" formatCode="#\ ##0.0">
                  <c:v>1214.8234285714286</c:v>
                </c:pt>
                <c:pt idx="431" formatCode="#\ ##0.0">
                  <c:v>1206.2372857142857</c:v>
                </c:pt>
                <c:pt idx="432" formatCode="#\ ##0.0">
                  <c:v>1198.9134285714285</c:v>
                </c:pt>
                <c:pt idx="433" formatCode="#\ ##0.0">
                  <c:v>1189.0411428571429</c:v>
                </c:pt>
                <c:pt idx="434" formatCode="#\ ##0.0">
                  <c:v>1177.9554285714287</c:v>
                </c:pt>
                <c:pt idx="435" formatCode="#\ ##0.0">
                  <c:v>1165.8714285714289</c:v>
                </c:pt>
                <c:pt idx="436" formatCode="#\ ##0.0">
                  <c:v>1151.7797142857144</c:v>
                </c:pt>
                <c:pt idx="437" formatCode="#\ ##0.0">
                  <c:v>1141.4337142857144</c:v>
                </c:pt>
                <c:pt idx="438" formatCode="#\ ##0.0">
                  <c:v>1130.1698571428572</c:v>
                </c:pt>
                <c:pt idx="439" formatCode="#\ ##0.0">
                  <c:v>1118.8499999999999</c:v>
                </c:pt>
                <c:pt idx="440" formatCode="#\ ##0.0">
                  <c:v>1110.9972857142857</c:v>
                </c:pt>
                <c:pt idx="441" formatCode="#\ ##0.0">
                  <c:v>1102.4517142857142</c:v>
                </c:pt>
                <c:pt idx="442" formatCode="#\ ##0.0">
                  <c:v>1093.8892857142857</c:v>
                </c:pt>
                <c:pt idx="443" formatCode="#\ ##0.0">
                  <c:v>1083.6237142857142</c:v>
                </c:pt>
                <c:pt idx="444" formatCode="#\ ##0.0">
                  <c:v>1081.9241428571429</c:v>
                </c:pt>
                <c:pt idx="445" formatCode="#\ ##0.0">
                  <c:v>1084.2508571428573</c:v>
                </c:pt>
                <c:pt idx="446" formatCode="#\ ##0.0">
                  <c:v>1089.7215714285717</c:v>
                </c:pt>
                <c:pt idx="447" formatCode="#\ ##0.0">
                  <c:v>1096.699142857143</c:v>
                </c:pt>
                <c:pt idx="448" formatCode="#\ ##0.0">
                  <c:v>1102.864142857143</c:v>
                </c:pt>
                <c:pt idx="449" formatCode="#\ ##0.0">
                  <c:v>1106.2625714285714</c:v>
                </c:pt>
                <c:pt idx="450" formatCode="#\ ##0.0">
                  <c:v>1115.6887142857142</c:v>
                </c:pt>
                <c:pt idx="451" formatCode="#\ ##0.0">
                  <c:v>1120.8178571428571</c:v>
                </c:pt>
                <c:pt idx="452" formatCode="#\ ##0.0">
                  <c:v>1126.2835714285713</c:v>
                </c:pt>
                <c:pt idx="453" formatCode="#\ ##0.0">
                  <c:v>1126.4871428571428</c:v>
                </c:pt>
                <c:pt idx="454" formatCode="#\ ##0.0">
                  <c:v>1121.0854285714286</c:v>
                </c:pt>
                <c:pt idx="455" formatCode="#\ ##0.0">
                  <c:v>1119.2027142857144</c:v>
                </c:pt>
                <c:pt idx="456" formatCode="#\ ##0.0">
                  <c:v>1118.872142857143</c:v>
                </c:pt>
                <c:pt idx="457" formatCode="#\ ##0.0">
                  <c:v>1114.7320000000002</c:v>
                </c:pt>
                <c:pt idx="458" formatCode="#\ ##0.0">
                  <c:v>1107.0297142857141</c:v>
                </c:pt>
                <c:pt idx="459" formatCode="#\ ##0.0">
                  <c:v>1099.0955714285715</c:v>
                </c:pt>
                <c:pt idx="460" formatCode="#\ ##0.0">
                  <c:v>1095.2461428571428</c:v>
                </c:pt>
                <c:pt idx="461" formatCode="#\ ##0.0">
                  <c:v>1097.8458571428571</c:v>
                </c:pt>
                <c:pt idx="462" formatCode="#\ ##0.0">
                  <c:v>1098.424857142857</c:v>
                </c:pt>
                <c:pt idx="463" formatCode="#\ ##0.0">
                  <c:v>1101.4521428571429</c:v>
                </c:pt>
                <c:pt idx="464" formatCode="#\ ##0.0">
                  <c:v>1104.461</c:v>
                </c:pt>
                <c:pt idx="465" formatCode="#\ ##0.0">
                  <c:v>1105.6117142857145</c:v>
                </c:pt>
                <c:pt idx="466" formatCode="#\ ##0.0">
                  <c:v>1107.4594285714286</c:v>
                </c:pt>
                <c:pt idx="467" formatCode="#\ ##0.0">
                  <c:v>1111.9388571428572</c:v>
                </c:pt>
                <c:pt idx="468" formatCode="#\ ##0.0">
                  <c:v>1115.9805714285715</c:v>
                </c:pt>
                <c:pt idx="469" formatCode="#\ ##0.0">
                  <c:v>1120.287</c:v>
                </c:pt>
                <c:pt idx="470" formatCode="#\ ##0.0">
                  <c:v>1123.0988571428572</c:v>
                </c:pt>
                <c:pt idx="471" formatCode="#\ ##0.0">
                  <c:v>1123.6119999999999</c:v>
                </c:pt>
                <c:pt idx="472" formatCode="#\ ##0.0">
                  <c:v>1123.143</c:v>
                </c:pt>
                <c:pt idx="473" formatCode="#\ ##0.0">
                  <c:v>1119.5394285714285</c:v>
                </c:pt>
                <c:pt idx="474" formatCode="#\ ##0.0">
                  <c:v>1110.2828571428572</c:v>
                </c:pt>
                <c:pt idx="475" formatCode="#\ ##0.0">
                  <c:v>1098.7411428571429</c:v>
                </c:pt>
                <c:pt idx="476" formatCode="#\ ##0.0">
                  <c:v>1085.641142857143</c:v>
                </c:pt>
                <c:pt idx="477" formatCode="#\ ##0.0">
                  <c:v>1071.5529999999999</c:v>
                </c:pt>
                <c:pt idx="478" formatCode="#\ ##0.0">
                  <c:v>1065.7714285714285</c:v>
                </c:pt>
                <c:pt idx="479" formatCode="#\ ##0.0">
                  <c:v>1060.5642857142855</c:v>
                </c:pt>
                <c:pt idx="480" formatCode="#\ ##0.0">
                  <c:v>1057.6857142857141</c:v>
                </c:pt>
                <c:pt idx="481" formatCode="#\ ##0.0">
                  <c:v>1054.2717142857143</c:v>
                </c:pt>
                <c:pt idx="482" formatCode="#\ ##0.0">
                  <c:v>1047.9497142857142</c:v>
                </c:pt>
                <c:pt idx="483" formatCode="#\ ##0.0">
                  <c:v>1048.7704285714285</c:v>
                </c:pt>
                <c:pt idx="484" formatCode="#\ ##0.0">
                  <c:v>1053.0215714285714</c:v>
                </c:pt>
                <c:pt idx="485" formatCode="#\ ##0.0">
                  <c:v>1053.9660000000001</c:v>
                </c:pt>
                <c:pt idx="486" formatCode="#\ ##0.0">
                  <c:v>1058.2735714285714</c:v>
                </c:pt>
                <c:pt idx="487" formatCode="#\ ##0.0">
                  <c:v>1064.0504285714285</c:v>
                </c:pt>
                <c:pt idx="488" formatCode="#\ ##0.0">
                  <c:v>1077.3927142857142</c:v>
                </c:pt>
                <c:pt idx="489" formatCode="#\ ##0.0">
                  <c:v>1093.0245714285713</c:v>
                </c:pt>
                <c:pt idx="490" formatCode="#\ ##0.0">
                  <c:v>1099.8771428571429</c:v>
                </c:pt>
                <c:pt idx="491" formatCode="#\ ##0.0">
                  <c:v>1105.2712857142858</c:v>
                </c:pt>
                <c:pt idx="492" formatCode="#\ ##0.0">
                  <c:v>1110.2078571428572</c:v>
                </c:pt>
                <c:pt idx="493" formatCode="#\ ##0.0">
                  <c:v>1117.0277142857142</c:v>
                </c:pt>
                <c:pt idx="494" formatCode="#\ ##0.0">
                  <c:v>1124.9635714285716</c:v>
                </c:pt>
                <c:pt idx="495" formatCode="#\ ##0.0">
                  <c:v>1131.4559999999999</c:v>
                </c:pt>
                <c:pt idx="496" formatCode="#\ ##0.0">
                  <c:v>1138.6121428571428</c:v>
                </c:pt>
                <c:pt idx="497" formatCode="#\ ##0.0">
                  <c:v>1148.9541428571426</c:v>
                </c:pt>
                <c:pt idx="498" formatCode="#\ ##0.0">
                  <c:v>1157.5642857142859</c:v>
                </c:pt>
                <c:pt idx="499" formatCode="#\ ##0.0">
                  <c:v>1159.9818571428571</c:v>
                </c:pt>
                <c:pt idx="500" formatCode="#\ ##0.0">
                  <c:v>1159.4947142857143</c:v>
                </c:pt>
                <c:pt idx="501" formatCode="#\ ##0.0">
                  <c:v>1156.2787142857142</c:v>
                </c:pt>
                <c:pt idx="502" formatCode="#\ ##0.0">
                  <c:v>1147.4660000000001</c:v>
                </c:pt>
                <c:pt idx="503" formatCode="#\ ##0.0">
                  <c:v>1142.5542857142857</c:v>
                </c:pt>
                <c:pt idx="504" formatCode="#\ ##0.0">
                  <c:v>1140.1179999999999</c:v>
                </c:pt>
                <c:pt idx="505" formatCode="#\ ##0.0">
                  <c:v>1141.6051428571429</c:v>
                </c:pt>
                <c:pt idx="506" formatCode="#\ ##0.0">
                  <c:v>1145.1859999999999</c:v>
                </c:pt>
                <c:pt idx="507" formatCode="#\ ##0.0">
                  <c:v>1149.1784285714286</c:v>
                </c:pt>
                <c:pt idx="508" formatCode="#\ ##0.0">
                  <c:v>1153.6982857142857</c:v>
                </c:pt>
                <c:pt idx="509" formatCode="#\ ##0.0">
                  <c:v>1162.4927142857143</c:v>
                </c:pt>
                <c:pt idx="510" formatCode="#\ ##0.0">
                  <c:v>1167.5572857142856</c:v>
                </c:pt>
                <c:pt idx="511" formatCode="#\ ##0.0">
                  <c:v>1169.699142857143</c:v>
                </c:pt>
                <c:pt idx="512" formatCode="#\ ##0.0">
                  <c:v>1170.9722857142858</c:v>
                </c:pt>
                <c:pt idx="513" formatCode="#\ ##0.0">
                  <c:v>1174.1890000000001</c:v>
                </c:pt>
                <c:pt idx="514" formatCode="#\ ##0.0">
                  <c:v>1175.6377142857143</c:v>
                </c:pt>
                <c:pt idx="515" formatCode="#\ ##0.0">
                  <c:v>1181.2544285714284</c:v>
                </c:pt>
                <c:pt idx="516" formatCode="#\ ##0.0">
                  <c:v>1187.4204285714284</c:v>
                </c:pt>
                <c:pt idx="517" formatCode="#\ ##0.0">
                  <c:v>1194.7102857142856</c:v>
                </c:pt>
                <c:pt idx="518" formatCode="#\ ##0.0">
                  <c:v>1202.5407142857143</c:v>
                </c:pt>
                <c:pt idx="519" formatCode="#\ ##0.0">
                  <c:v>1206.5824285714286</c:v>
                </c:pt>
                <c:pt idx="520" formatCode="#\ ##0.0">
                  <c:v>1212.9165714285716</c:v>
                </c:pt>
                <c:pt idx="521" formatCode="#\ ##0.0">
                  <c:v>1215.643</c:v>
                </c:pt>
                <c:pt idx="522" formatCode="#\ ##0.0">
                  <c:v>1213.9000000000001</c:v>
                </c:pt>
                <c:pt idx="523" formatCode="#\ ##0.0">
                  <c:v>1210.5578571428571</c:v>
                </c:pt>
                <c:pt idx="524" formatCode="#\ ##0.0">
                  <c:v>1207.9898571428571</c:v>
                </c:pt>
                <c:pt idx="525" formatCode="#\ ##0.0">
                  <c:v>1205.8987142857143</c:v>
                </c:pt>
                <c:pt idx="526" formatCode="#\ ##0.0">
                  <c:v>1206.8307142857143</c:v>
                </c:pt>
                <c:pt idx="527" formatCode="#\ ##0.0">
                  <c:v>1204.587</c:v>
                </c:pt>
                <c:pt idx="528" formatCode="#\ ##0.0">
                  <c:v>1204.7338571428572</c:v>
                </c:pt>
                <c:pt idx="529" formatCode="#\ ##0.0">
                  <c:v>1201.0967142857146</c:v>
                </c:pt>
                <c:pt idx="530" formatCode="#\ ##0.0">
                  <c:v>1195.2982857142856</c:v>
                </c:pt>
                <c:pt idx="531" formatCode="#\ ##0.0">
                  <c:v>1189.9208571428571</c:v>
                </c:pt>
                <c:pt idx="532" formatCode="#\ ##0.0">
                  <c:v>1181.8954285714285</c:v>
                </c:pt>
                <c:pt idx="533" formatCode="#\ ##0.0">
                  <c:v>1175.6117142857142</c:v>
                </c:pt>
                <c:pt idx="534" formatCode="#\ ##0.0">
                  <c:v>1169.4878571428569</c:v>
                </c:pt>
                <c:pt idx="535" formatCode="#\ ##0.0">
                  <c:v>1166.9934285714285</c:v>
                </c:pt>
                <c:pt idx="536" formatCode="#\ ##0.0">
                  <c:v>1168.7274285714286</c:v>
                </c:pt>
                <c:pt idx="537" formatCode="#\ ##0.0">
                  <c:v>1170.6569999999999</c:v>
                </c:pt>
                <c:pt idx="538" formatCode="#\ ##0.0">
                  <c:v>1171.0952857142856</c:v>
                </c:pt>
                <c:pt idx="539" formatCode="#\ ##0.0">
                  <c:v>1173.9195714285711</c:v>
                </c:pt>
                <c:pt idx="540" formatCode="#\ ##0.0">
                  <c:v>1175.6314285714286</c:v>
                </c:pt>
                <c:pt idx="541" formatCode="#\ ##0.0">
                  <c:v>1174.1685714285716</c:v>
                </c:pt>
                <c:pt idx="542" formatCode="#\ ##0.0">
                  <c:v>1167.4527142857144</c:v>
                </c:pt>
                <c:pt idx="543" formatCode="#\ ##0.0">
                  <c:v>1157.49</c:v>
                </c:pt>
                <c:pt idx="544" formatCode="#\ ##0.0">
                  <c:v>1146.0465714285715</c:v>
                </c:pt>
                <c:pt idx="545" formatCode="#\ ##0.0">
                  <c:v>1134.6518571428571</c:v>
                </c:pt>
                <c:pt idx="546" formatCode="#\ ##0.0">
                  <c:v>1124.349285714286</c:v>
                </c:pt>
                <c:pt idx="547" formatCode="#\ ##0.0">
                  <c:v>1115.8044285714288</c:v>
                </c:pt>
                <c:pt idx="548" formatCode="#\ ##0.0">
                  <c:v>1109.8055714285717</c:v>
                </c:pt>
                <c:pt idx="549" formatCode="#\ ##0.0">
                  <c:v>1106.6390000000001</c:v>
                </c:pt>
                <c:pt idx="550" formatCode="#\ ##0.0">
                  <c:v>1106.1471428571429</c:v>
                </c:pt>
                <c:pt idx="551" formatCode="#\ ##0.0">
                  <c:v>1106.492</c:v>
                </c:pt>
                <c:pt idx="552" formatCode="#\ ##0.0">
                  <c:v>1103.8941428571429</c:v>
                </c:pt>
                <c:pt idx="553" formatCode="#\ ##0.0">
                  <c:v>1100.5647142857144</c:v>
                </c:pt>
                <c:pt idx="554" formatCode="#\ ##0.0">
                  <c:v>1093.7062857142857</c:v>
                </c:pt>
                <c:pt idx="555" formatCode="#\ ##0.0">
                  <c:v>1085.9045714285714</c:v>
                </c:pt>
                <c:pt idx="556" formatCode="#\ ##0.0">
                  <c:v>1076.1104285714287</c:v>
                </c:pt>
                <c:pt idx="557" formatCode="#\ ##0.0">
                  <c:v>1066.8777142857143</c:v>
                </c:pt>
                <c:pt idx="558" formatCode="#\ ##0.0">
                  <c:v>1062.3434285714286</c:v>
                </c:pt>
                <c:pt idx="559" formatCode="#\ ##0.0">
                  <c:v>1057.8354285714286</c:v>
                </c:pt>
                <c:pt idx="560" formatCode="#\ ##0.0">
                  <c:v>1052.6924285714285</c:v>
                </c:pt>
                <c:pt idx="561" formatCode="#\ ##0.0">
                  <c:v>1049.4292857142857</c:v>
                </c:pt>
                <c:pt idx="562" formatCode="#\ ##0.0">
                  <c:v>1047.5384285714285</c:v>
                </c:pt>
                <c:pt idx="563" formatCode="#\ ##0.0">
                  <c:v>1051.8457142857144</c:v>
                </c:pt>
                <c:pt idx="564" formatCode="#\ ##0.0">
                  <c:v>1051.0407142857141</c:v>
                </c:pt>
                <c:pt idx="565" formatCode="#\ ##0.0">
                  <c:v>1049.5781428571429</c:v>
                </c:pt>
                <c:pt idx="566" formatCode="#\ ##0.0">
                  <c:v>1052.0001428571427</c:v>
                </c:pt>
                <c:pt idx="567" formatCode="#\ ##0.0">
                  <c:v>1051.048</c:v>
                </c:pt>
                <c:pt idx="568" formatCode="#\ ##0.0">
                  <c:v>1047.2850000000001</c:v>
                </c:pt>
                <c:pt idx="569" formatCode="#\ ##0.0">
                  <c:v>1048.1997142857144</c:v>
                </c:pt>
                <c:pt idx="570" formatCode="#\ ##0.0">
                  <c:v>1046.7127142857144</c:v>
                </c:pt>
                <c:pt idx="571" formatCode="#\ ##0.0">
                  <c:v>1048.7847142857142</c:v>
                </c:pt>
                <c:pt idx="572" formatCode="#\ ##0.0">
                  <c:v>1050.264857142857</c:v>
                </c:pt>
                <c:pt idx="573" formatCode="#\ ##0.0">
                  <c:v>1054.2114285714285</c:v>
                </c:pt>
                <c:pt idx="574" formatCode="#\ ##0.0">
                  <c:v>1062.4434285714285</c:v>
                </c:pt>
                <c:pt idx="575" formatCode="#\ ##0.0">
                  <c:v>1067.9097142857142</c:v>
                </c:pt>
                <c:pt idx="576" formatCode="#\ ##0.0">
                  <c:v>1070.7807142857143</c:v>
                </c:pt>
                <c:pt idx="577" formatCode="#\ ##0.0">
                  <c:v>1069.1264285714285</c:v>
                </c:pt>
                <c:pt idx="578" formatCode="#\ ##0.0">
                  <c:v>1073.1765714285716</c:v>
                </c:pt>
                <c:pt idx="579" formatCode="#\ ##0.0">
                  <c:v>1076.166857142857</c:v>
                </c:pt>
                <c:pt idx="580" formatCode="#\ ##0.0">
                  <c:v>1074.4862857142859</c:v>
                </c:pt>
                <c:pt idx="581" formatCode="#\ ##0.0">
                  <c:v>1070.2487142857144</c:v>
                </c:pt>
                <c:pt idx="582" formatCode="#\ ##0.0">
                  <c:v>1068.6117142857145</c:v>
                </c:pt>
                <c:pt idx="583" formatCode="#\ ##0.0">
                  <c:v>1069.1607142857142</c:v>
                </c:pt>
                <c:pt idx="584" formatCode="#\ ##0.0">
                  <c:v>1073.1607142857142</c:v>
                </c:pt>
                <c:pt idx="585" formatCode="#\ ##0.0">
                  <c:v>1070.3511428571428</c:v>
                </c:pt>
                <c:pt idx="586" formatCode="#\ ##0.0">
                  <c:v>1071.4164285714285</c:v>
                </c:pt>
                <c:pt idx="587" formatCode="#\ ##0.0">
                  <c:v>1076.3902857142857</c:v>
                </c:pt>
                <c:pt idx="588" formatCode="#\ ##0.0">
                  <c:v>1080.7832857142857</c:v>
                </c:pt>
                <c:pt idx="589" formatCode="#\ ##0.0">
                  <c:v>1084.7627142857143</c:v>
                </c:pt>
                <c:pt idx="590" formatCode="#\ ##0.0">
                  <c:v>1084.1400000000001</c:v>
                </c:pt>
                <c:pt idx="591" formatCode="#\ ##0.0">
                  <c:v>1082.24</c:v>
                </c:pt>
                <c:pt idx="592" formatCode="#\ ##0.0">
                  <c:v>1080.9962857142859</c:v>
                </c:pt>
                <c:pt idx="593" formatCode="#\ ##0.0">
                  <c:v>1073.4505714285713</c:v>
                </c:pt>
                <c:pt idx="594" formatCode="#\ ##0.0">
                  <c:v>1063.6972857142857</c:v>
                </c:pt>
                <c:pt idx="595" formatCode="#\ ##0.0">
                  <c:v>1054.7078571428572</c:v>
                </c:pt>
                <c:pt idx="596" formatCode="#\ ##0.0">
                  <c:v>1049.6490000000001</c:v>
                </c:pt>
                <c:pt idx="597" formatCode="#\ ##0.0">
                  <c:v>1044.8844285714285</c:v>
                </c:pt>
                <c:pt idx="598" formatCode="#\ ##0.0">
                  <c:v>1040.7155714285714</c:v>
                </c:pt>
                <c:pt idx="599" formatCode="#\ ##0.0">
                  <c:v>1037.4151428571429</c:v>
                </c:pt>
                <c:pt idx="600" formatCode="#\ ##0.0">
                  <c:v>1039.059</c:v>
                </c:pt>
                <c:pt idx="601" formatCode="#\ ##0.0">
                  <c:v>1043.0302857142856</c:v>
                </c:pt>
                <c:pt idx="602" formatCode="#\ ##0.0">
                  <c:v>1048.0129999999999</c:v>
                </c:pt>
                <c:pt idx="603" formatCode="#\ ##0.0">
                  <c:v>1050.7625714285714</c:v>
                </c:pt>
                <c:pt idx="604" formatCode="#\ ##0.0">
                  <c:v>1055.25</c:v>
                </c:pt>
                <c:pt idx="605" formatCode="#\ ##0.0">
                  <c:v>1055.7955714285713</c:v>
                </c:pt>
                <c:pt idx="606" formatCode="#\ ##0.0">
                  <c:v>1054.8191428571429</c:v>
                </c:pt>
                <c:pt idx="607" formatCode="#\ ##0.0">
                  <c:v>1058.8971428571429</c:v>
                </c:pt>
                <c:pt idx="608" formatCode="#\ ##0.0">
                  <c:v>1057.7075714285716</c:v>
                </c:pt>
                <c:pt idx="609" formatCode="#\ ##0.0">
                  <c:v>1056.0792857142858</c:v>
                </c:pt>
                <c:pt idx="610" formatCode="#\ ##0.0">
                  <c:v>1055.6407142857145</c:v>
                </c:pt>
                <c:pt idx="611" formatCode="#\ ##0.0">
                  <c:v>1056.7694285714285</c:v>
                </c:pt>
                <c:pt idx="612" formatCode="#\ ##0.0">
                  <c:v>1049.8985714285714</c:v>
                </c:pt>
                <c:pt idx="613" formatCode="#\ ##0.0">
                  <c:v>1043.2904285714287</c:v>
                </c:pt>
                <c:pt idx="614" formatCode="#\ ##0.0">
                  <c:v>1024.2947142857142</c:v>
                </c:pt>
                <c:pt idx="615" formatCode="#\ ##0.0">
                  <c:v>1012.6298571428572</c:v>
                </c:pt>
                <c:pt idx="616" formatCode="#\ ##0.0">
                  <c:v>1004.6347142857143</c:v>
                </c:pt>
                <c:pt idx="617" formatCode="#\ ##0.0">
                  <c:v>990.14214285714297</c:v>
                </c:pt>
                <c:pt idx="618" formatCode="#\ ##0.0">
                  <c:v>974.69128571428575</c:v>
                </c:pt>
                <c:pt idx="619" formatCode="#\ ##0.0">
                  <c:v>969.38728571428578</c:v>
                </c:pt>
                <c:pt idx="620" formatCode="#\ ##0.0">
                  <c:v>968.27928571428572</c:v>
                </c:pt>
                <c:pt idx="621" formatCode="#\ ##0.0">
                  <c:v>973.11942857142856</c:v>
                </c:pt>
                <c:pt idx="622" formatCode="#\ ##0.0">
                  <c:v>966.60657142857144</c:v>
                </c:pt>
                <c:pt idx="623" formatCode="#\ ##0.0">
                  <c:v>956.17200000000014</c:v>
                </c:pt>
                <c:pt idx="624" formatCode="#\ ##0.0">
                  <c:v>950.995</c:v>
                </c:pt>
                <c:pt idx="625" formatCode="#\ ##0.0">
                  <c:v>935.85699999999997</c:v>
                </c:pt>
                <c:pt idx="626" formatCode="#\ ##0.0">
                  <c:v>917.2324285714285</c:v>
                </c:pt>
                <c:pt idx="627" formatCode="#\ ##0.0">
                  <c:v>892.72285714285704</c:v>
                </c:pt>
                <c:pt idx="628" formatCode="#\ ##0.0">
                  <c:v>863.11342857142859</c:v>
                </c:pt>
                <c:pt idx="629" formatCode="#\ ##0.0">
                  <c:v>836.22214285714279</c:v>
                </c:pt>
                <c:pt idx="630" formatCode="#\ ##0.0">
                  <c:v>800.59828571428557</c:v>
                </c:pt>
                <c:pt idx="631" formatCode="#\ ##0.0">
                  <c:v>769.31728571428573</c:v>
                </c:pt>
                <c:pt idx="632" formatCode="#\ ##0.0">
                  <c:v>750.95157142857147</c:v>
                </c:pt>
                <c:pt idx="633" formatCode="#\ ##0.0">
                  <c:v>737.98814285714286</c:v>
                </c:pt>
                <c:pt idx="634" formatCode="#\ ##0.0">
                  <c:v>720.40857142857146</c:v>
                </c:pt>
                <c:pt idx="635" formatCode="#\ ##0.0">
                  <c:v>705.9961428571429</c:v>
                </c:pt>
                <c:pt idx="636" formatCode="#\ ##0.0">
                  <c:v>697.76385714285709</c:v>
                </c:pt>
                <c:pt idx="637" formatCode="#\ ##0.0">
                  <c:v>702.25714285714287</c:v>
                </c:pt>
                <c:pt idx="638" formatCode="#\ ##0.0">
                  <c:v>707.07257142857145</c:v>
                </c:pt>
                <c:pt idx="639" formatCode="#\ ##0.0">
                  <c:v>698.82385714285726</c:v>
                </c:pt>
                <c:pt idx="640" formatCode="#\ ##0.0">
                  <c:v>691.34799999999996</c:v>
                </c:pt>
                <c:pt idx="641" formatCode="#\ ##0.0">
                  <c:v>686.72928571428565</c:v>
                </c:pt>
                <c:pt idx="642" formatCode="#\ ##0.0">
                  <c:v>677.20300000000009</c:v>
                </c:pt>
                <c:pt idx="643" formatCode="#\ ##0.0">
                  <c:v>672.21185714285718</c:v>
                </c:pt>
                <c:pt idx="644" formatCode="#\ ##0.0">
                  <c:v>663.00814285714284</c:v>
                </c:pt>
                <c:pt idx="645" formatCode="#\ ##0.0">
                  <c:v>656.49357142857139</c:v>
                </c:pt>
                <c:pt idx="646" formatCode="#\ ##0.0">
                  <c:v>664.04771428571439</c:v>
                </c:pt>
                <c:pt idx="647" formatCode="#\ ##0.0">
                  <c:v>666.95899999999995</c:v>
                </c:pt>
                <c:pt idx="648" formatCode="#\ ##0.0">
                  <c:v>682.36542857142865</c:v>
                </c:pt>
                <c:pt idx="649" formatCode="#\ ##0.0">
                  <c:v>696.0932857142858</c:v>
                </c:pt>
                <c:pt idx="650" formatCode="#\ ##0.0">
                  <c:v>698.19428571428568</c:v>
                </c:pt>
                <c:pt idx="651" formatCode="#\ ##0.0">
                  <c:v>703.91228571428576</c:v>
                </c:pt>
                <c:pt idx="652" formatCode="#\ ##0.0">
                  <c:v>697.86657142857143</c:v>
                </c:pt>
                <c:pt idx="653" formatCode="#\ ##0.0">
                  <c:v>686.19428571428568</c:v>
                </c:pt>
                <c:pt idx="654" formatCode="#\ ##0.0">
                  <c:v>675.43371428571425</c:v>
                </c:pt>
                <c:pt idx="655" formatCode="#\ ##0.0">
                  <c:v>658.76828571428564</c:v>
                </c:pt>
                <c:pt idx="656" formatCode="#\ ##0.0">
                  <c:v>644.29357142857145</c:v>
                </c:pt>
                <c:pt idx="657" formatCode="#\ ##0.0">
                  <c:v>632.35785714285714</c:v>
                </c:pt>
                <c:pt idx="658" formatCode="#\ ##0.0">
                  <c:v>613.74471428571428</c:v>
                </c:pt>
                <c:pt idx="659" formatCode="#\ ##0.0">
                  <c:v>593.41685714285722</c:v>
                </c:pt>
                <c:pt idx="660" formatCode="#\ ##0.0">
                  <c:v>570.86885714285722</c:v>
                </c:pt>
                <c:pt idx="661" formatCode="#\ ##0.0">
                  <c:v>551.95814285714289</c:v>
                </c:pt>
                <c:pt idx="662" formatCode="#\ ##0.0">
                  <c:v>537.22399999999993</c:v>
                </c:pt>
                <c:pt idx="663" formatCode="#\ ##0.0">
                  <c:v>532.06185714285709</c:v>
                </c:pt>
                <c:pt idx="664" formatCode="#\ ##0.0">
                  <c:v>532.35914285714284</c:v>
                </c:pt>
                <c:pt idx="665" formatCode="#\ ##0.0">
                  <c:v>537.22285714285715</c:v>
                </c:pt>
                <c:pt idx="666" formatCode="#\ ##0.0">
                  <c:v>552.06285714285707</c:v>
                </c:pt>
                <c:pt idx="667" formatCode="#\ ##0.0">
                  <c:v>559.78928571428571</c:v>
                </c:pt>
                <c:pt idx="668" formatCode="#\ ##0.0">
                  <c:v>569.16471428571435</c:v>
                </c:pt>
                <c:pt idx="669" formatCode="#\ ##0.0">
                  <c:v>574.85957142857148</c:v>
                </c:pt>
                <c:pt idx="670" formatCode="#\ ##0.0">
                  <c:v>575.98428571428576</c:v>
                </c:pt>
                <c:pt idx="671" formatCode="#\ ##0.0">
                  <c:v>575.63714285714286</c:v>
                </c:pt>
                <c:pt idx="672" formatCode="#\ ##0.0">
                  <c:v>579.38714285714286</c:v>
                </c:pt>
                <c:pt idx="673" formatCode="#\ ##0.0">
                  <c:v>578.94142857142856</c:v>
                </c:pt>
                <c:pt idx="674" formatCode="#\ ##0.0">
                  <c:v>596.82228571428573</c:v>
                </c:pt>
                <c:pt idx="675" formatCode="#\ ##0.0">
                  <c:v>605.51800000000003</c:v>
                </c:pt>
                <c:pt idx="676" formatCode="#\ ##0.0">
                  <c:v>616.03100000000006</c:v>
                </c:pt>
                <c:pt idx="677" formatCode="#\ ##0.0">
                  <c:v>627.11128571428583</c:v>
                </c:pt>
                <c:pt idx="678" formatCode="#\ ##0.0">
                  <c:v>641.32185714285708</c:v>
                </c:pt>
                <c:pt idx="679" formatCode="#\ ##0.0">
                  <c:v>653.95028571428577</c:v>
                </c:pt>
                <c:pt idx="680" formatCode="#\ ##0.0">
                  <c:v>664.00400000000002</c:v>
                </c:pt>
                <c:pt idx="681" formatCode="#\ ##0.0">
                  <c:v>670.13571428571424</c:v>
                </c:pt>
                <c:pt idx="682" formatCode="#\ ##0.0">
                  <c:v>678.6148571428572</c:v>
                </c:pt>
                <c:pt idx="683" formatCode="#\ ##0.0">
                  <c:v>683.02757142857149</c:v>
                </c:pt>
                <c:pt idx="684" formatCode="#\ ##0.0">
                  <c:v>686.02314285714294</c:v>
                </c:pt>
                <c:pt idx="685" formatCode="#\ ##0.0">
                  <c:v>683.11014285714282</c:v>
                </c:pt>
                <c:pt idx="686" formatCode="#\ ##0.0">
                  <c:v>677.23314285714275</c:v>
                </c:pt>
                <c:pt idx="687" formatCode="#\ ##0.0">
                  <c:v>671.08457142857151</c:v>
                </c:pt>
                <c:pt idx="688" formatCode="#\ ##0.0">
                  <c:v>663.32214285714292</c:v>
                </c:pt>
                <c:pt idx="689" formatCode="#\ ##0.0">
                  <c:v>661.32485714285701</c:v>
                </c:pt>
                <c:pt idx="690" formatCode="#\ ##0.0">
                  <c:v>659.5212857142858</c:v>
                </c:pt>
                <c:pt idx="691" formatCode="#\ ##0.0">
                  <c:v>658.53457142857144</c:v>
                </c:pt>
                <c:pt idx="692" formatCode="#\ ##0.0">
                  <c:v>656.3194285714286</c:v>
                </c:pt>
                <c:pt idx="693" formatCode="#\ ##0.0">
                  <c:v>655.60228571428581</c:v>
                </c:pt>
                <c:pt idx="694" formatCode="#\ ##0.0">
                  <c:v>659.22400000000005</c:v>
                </c:pt>
                <c:pt idx="695" formatCode="#\ ##0.0">
                  <c:v>659.72842857142859</c:v>
                </c:pt>
                <c:pt idx="696" formatCode="#\ ##0.0">
                  <c:v>657.51814285714295</c:v>
                </c:pt>
                <c:pt idx="697" formatCode="#\ ##0.0">
                  <c:v>652.53871428571426</c:v>
                </c:pt>
                <c:pt idx="698" formatCode="#\ ##0.0">
                  <c:v>644.83685714285718</c:v>
                </c:pt>
                <c:pt idx="699" formatCode="#\ ##0.0">
                  <c:v>635.61057142857135</c:v>
                </c:pt>
                <c:pt idx="700" formatCode="#\ ##0.0">
                  <c:v>624.03842857142843</c:v>
                </c:pt>
                <c:pt idx="701" formatCode="#\ ##0.0">
                  <c:v>612.4874285714285</c:v>
                </c:pt>
                <c:pt idx="702" formatCode="#\ ##0.0">
                  <c:v>601.94514285714286</c:v>
                </c:pt>
                <c:pt idx="703" formatCode="#\ ##0.0">
                  <c:v>587.02099999999996</c:v>
                </c:pt>
                <c:pt idx="704" formatCode="#\ ##0.0">
                  <c:v>579.12914285714282</c:v>
                </c:pt>
                <c:pt idx="705" formatCode="#\ ##0.0">
                  <c:v>575.52300000000002</c:v>
                </c:pt>
                <c:pt idx="706" formatCode="#\ ##0.0">
                  <c:v>578.2954285714286</c:v>
                </c:pt>
                <c:pt idx="707" formatCode="#\ ##0.0">
                  <c:v>580.90628571428567</c:v>
                </c:pt>
                <c:pt idx="708" formatCode="#\ ##0.0">
                  <c:v>585.41100000000006</c:v>
                </c:pt>
                <c:pt idx="709" formatCode="#\ ##0.0">
                  <c:v>592.06828571428571</c:v>
                </c:pt>
                <c:pt idx="710" formatCode="#\ ##0.0">
                  <c:v>602.21471428571442</c:v>
                </c:pt>
                <c:pt idx="711" formatCode="#\ ##0.0">
                  <c:v>606.52900000000011</c:v>
                </c:pt>
                <c:pt idx="712" formatCode="#\ ##0.0">
                  <c:v>608.51442857142854</c:v>
                </c:pt>
                <c:pt idx="713" formatCode="#\ ##0.0">
                  <c:v>607.39328571428564</c:v>
                </c:pt>
                <c:pt idx="714" formatCode="#\ ##0.0">
                  <c:v>604.96842857142849</c:v>
                </c:pt>
                <c:pt idx="715" formatCode="#\ ##0.0">
                  <c:v>601.91385714285718</c:v>
                </c:pt>
                <c:pt idx="716" formatCode="#\ ##0.0">
                  <c:v>598.13857142857148</c:v>
                </c:pt>
                <c:pt idx="717" formatCode="#\ ##0.0">
                  <c:v>595.84299999999996</c:v>
                </c:pt>
                <c:pt idx="718" formatCode="#\ ##0.0">
                  <c:v>591.88</c:v>
                </c:pt>
                <c:pt idx="719" formatCode="#\ ##0.0">
                  <c:v>590.10085714285719</c:v>
                </c:pt>
                <c:pt idx="720" formatCode="#\ ##0.0">
                  <c:v>588.26800000000003</c:v>
                </c:pt>
                <c:pt idx="721" formatCode="#\ ##0.0">
                  <c:v>585.68742857142865</c:v>
                </c:pt>
                <c:pt idx="722" formatCode="#\ ##0.0">
                  <c:v>580.39057142857143</c:v>
                </c:pt>
                <c:pt idx="723" formatCode="#\ ##0.0">
                  <c:v>570.54071428571422</c:v>
                </c:pt>
                <c:pt idx="724" formatCode="#\ ##0.0">
                  <c:v>558.64257142857139</c:v>
                </c:pt>
                <c:pt idx="725" formatCode="#\ ##0.0">
                  <c:v>544.9671428571429</c:v>
                </c:pt>
                <c:pt idx="726" formatCode="#\ ##0.0">
                  <c:v>531.92157142857138</c:v>
                </c:pt>
                <c:pt idx="727" formatCode="#\ ##0.0">
                  <c:v>514.96257142857144</c:v>
                </c:pt>
                <c:pt idx="728" formatCode="#\ ##0.0">
                  <c:v>503.71828571428568</c:v>
                </c:pt>
                <c:pt idx="729" formatCode="#\ ##0.0">
                  <c:v>491.46328571428569</c:v>
                </c:pt>
                <c:pt idx="730" formatCode="#\ ##0.0">
                  <c:v>480.6824285714286</c:v>
                </c:pt>
                <c:pt idx="731" formatCode="#\ ##0.0">
                  <c:v>474.41657142857139</c:v>
                </c:pt>
                <c:pt idx="732" formatCode="#\ ##0.0">
                  <c:v>470.55599999999998</c:v>
                </c:pt>
                <c:pt idx="733" formatCode="#\ ##0.0">
                  <c:v>463.7444285714285</c:v>
                </c:pt>
                <c:pt idx="734" formatCode="#\ ##0.0">
                  <c:v>461.55071428571426</c:v>
                </c:pt>
                <c:pt idx="735" formatCode="#\ ##0.0">
                  <c:v>455.18200000000007</c:v>
                </c:pt>
                <c:pt idx="736" formatCode="#\ ##0.0">
                  <c:v>449.11471428571434</c:v>
                </c:pt>
                <c:pt idx="737" formatCode="#\ ##0.0">
                  <c:v>442.26099999999997</c:v>
                </c:pt>
                <c:pt idx="738" formatCode="#\ ##0.0">
                  <c:v>438.27571428571429</c:v>
                </c:pt>
                <c:pt idx="739" formatCode="#\ ##0.0">
                  <c:v>437.33028571428565</c:v>
                </c:pt>
                <c:pt idx="740" formatCode="#\ ##0.0">
                  <c:v>441.34814285714282</c:v>
                </c:pt>
                <c:pt idx="741" formatCode="#\ ##0.0">
                  <c:v>445.22657142857145</c:v>
                </c:pt>
                <c:pt idx="742" formatCode="#\ ##0.0">
                  <c:v>448.60085714285714</c:v>
                </c:pt>
                <c:pt idx="743" formatCode="#\ ##0.0">
                  <c:v>456.89300000000003</c:v>
                </c:pt>
                <c:pt idx="744" formatCode="#\ ##0.0">
                  <c:v>470.83442857142865</c:v>
                </c:pt>
                <c:pt idx="745" formatCode="#\ ##0.0">
                  <c:v>480.34828571428574</c:v>
                </c:pt>
                <c:pt idx="746" formatCode="#\ ##0.0">
                  <c:v>485.23714285714289</c:v>
                </c:pt>
                <c:pt idx="747" formatCode="#\ ##0.0">
                  <c:v>488.87242857142854</c:v>
                </c:pt>
                <c:pt idx="748" formatCode="#\ ##0.0">
                  <c:v>491.33614285714287</c:v>
                </c:pt>
                <c:pt idx="749" formatCode="#\ ##0.0">
                  <c:v>494.98028571428574</c:v>
                </c:pt>
                <c:pt idx="750" formatCode="#\ ##0.0">
                  <c:v>496.33485714285723</c:v>
                </c:pt>
                <c:pt idx="751" formatCode="#\ ##0.0">
                  <c:v>495.60685714285722</c:v>
                </c:pt>
                <c:pt idx="752" formatCode="#\ ##0.0">
                  <c:v>491.19257142857151</c:v>
                </c:pt>
                <c:pt idx="753" formatCode="#\ ##0.0">
                  <c:v>490.80314285714286</c:v>
                </c:pt>
                <c:pt idx="754" formatCode="#\ ##0.0">
                  <c:v>487.26014285714285</c:v>
                </c:pt>
                <c:pt idx="755" formatCode="#\ ##0.0">
                  <c:v>487.61971428571434</c:v>
                </c:pt>
                <c:pt idx="756" formatCode="#\ ##0.0">
                  <c:v>490.44999999999993</c:v>
                </c:pt>
                <c:pt idx="757" formatCode="#\ ##0.0">
                  <c:v>490.93114285714285</c:v>
                </c:pt>
                <c:pt idx="758" formatCode="#\ ##0.0">
                  <c:v>488.62257142857146</c:v>
                </c:pt>
                <c:pt idx="759" formatCode="#\ ##0.0">
                  <c:v>491.43657142857143</c:v>
                </c:pt>
                <c:pt idx="760" formatCode="#\ ##0.0">
                  <c:v>497.29957142857148</c:v>
                </c:pt>
                <c:pt idx="761" formatCode="#\ ##0.0">
                  <c:v>502.43342857142858</c:v>
                </c:pt>
                <c:pt idx="762" formatCode="#\ ##0.0">
                  <c:v>504.94771428571431</c:v>
                </c:pt>
                <c:pt idx="763" formatCode="#\ ##0.0">
                  <c:v>503.20971428571426</c:v>
                </c:pt>
                <c:pt idx="764" formatCode="#\ ##0.0">
                  <c:v>504.483</c:v>
                </c:pt>
                <c:pt idx="765" formatCode="#\ ##0.0">
                  <c:v>508.11914285714289</c:v>
                </c:pt>
                <c:pt idx="766" formatCode="#\ ##0.0">
                  <c:v>511.8617142857143</c:v>
                </c:pt>
                <c:pt idx="767" formatCode="#\ ##0.0">
                  <c:v>508.96142857142866</c:v>
                </c:pt>
                <c:pt idx="768" formatCode="#\ ##0.0">
                  <c:v>510.28999999999996</c:v>
                </c:pt>
                <c:pt idx="769" formatCode="#\ ##0.0">
                  <c:v>509.74857142857144</c:v>
                </c:pt>
                <c:pt idx="770" formatCode="#\ ##0.0">
                  <c:v>513.58914285714286</c:v>
                </c:pt>
                <c:pt idx="771" formatCode="#\ ##0.0">
                  <c:v>517.83442857142859</c:v>
                </c:pt>
                <c:pt idx="772" formatCode="#\ ##0.0">
                  <c:v>517.68100000000004</c:v>
                </c:pt>
                <c:pt idx="773" formatCode="#\ ##0.0">
                  <c:v>516.00185714285715</c:v>
                </c:pt>
                <c:pt idx="774" formatCode="#\ ##0.0">
                  <c:v>519.52157142857141</c:v>
                </c:pt>
                <c:pt idx="775" formatCode="#\ ##0.0">
                  <c:v>521.88871428571417</c:v>
                </c:pt>
                <c:pt idx="776" formatCode="#\ ##0.0">
                  <c:v>524.22314285714288</c:v>
                </c:pt>
                <c:pt idx="777" formatCode="#\ ##0.0">
                  <c:v>527.03885714285718</c:v>
                </c:pt>
                <c:pt idx="778" formatCode="#\ ##0.0">
                  <c:v>526.92757142857135</c:v>
                </c:pt>
                <c:pt idx="779" formatCode="#\ ##0.0">
                  <c:v>531.26671428571422</c:v>
                </c:pt>
                <c:pt idx="780" formatCode="#\ ##0.0">
                  <c:v>534.93085714285712</c:v>
                </c:pt>
                <c:pt idx="781" formatCode="#\ ##0.0">
                  <c:v>539.04985714285715</c:v>
                </c:pt>
                <c:pt idx="782" formatCode="#\ ##0.0">
                  <c:v>541.04314285714293</c:v>
                </c:pt>
                <c:pt idx="783" formatCode="#\ ##0.0">
                  <c:v>543.93514285714286</c:v>
                </c:pt>
                <c:pt idx="784" formatCode="#\ ##0.0">
                  <c:v>539.30485714285714</c:v>
                </c:pt>
                <c:pt idx="785" formatCode="#\ ##0.0">
                  <c:v>536.13242857142859</c:v>
                </c:pt>
                <c:pt idx="786" formatCode="#\ ##0.0">
                  <c:v>531.22157142857145</c:v>
                </c:pt>
                <c:pt idx="787" formatCode="#\ ##0.0">
                  <c:v>528.75457142857147</c:v>
                </c:pt>
                <c:pt idx="788" formatCode="#\ ##0.0">
                  <c:v>523.61171428571436</c:v>
                </c:pt>
                <c:pt idx="789" formatCode="#\ ##0.0">
                  <c:v>519.73885714285711</c:v>
                </c:pt>
                <c:pt idx="790" formatCode="#\ ##0.0">
                  <c:v>516.31571428571431</c:v>
                </c:pt>
                <c:pt idx="791" formatCode="#\ ##0.0">
                  <c:v>516.58400000000006</c:v>
                </c:pt>
                <c:pt idx="792" formatCode="#\ ##0.0">
                  <c:v>516.86500000000001</c:v>
                </c:pt>
                <c:pt idx="793" formatCode="#\ ##0.0">
                  <c:v>520.94114285714284</c:v>
                </c:pt>
                <c:pt idx="794" formatCode="#\ ##0.0">
                  <c:v>522.64242857142858</c:v>
                </c:pt>
                <c:pt idx="795" formatCode="#\ ##0.0">
                  <c:v>525.56014285714286</c:v>
                </c:pt>
                <c:pt idx="796" formatCode="#\ ##0.0">
                  <c:v>530.7222857142857</c:v>
                </c:pt>
                <c:pt idx="797" formatCode="#\ ##0.0">
                  <c:v>536.97200000000009</c:v>
                </c:pt>
                <c:pt idx="798" formatCode="#\ ##0.0">
                  <c:v>544.41357142857146</c:v>
                </c:pt>
                <c:pt idx="799" formatCode="#\ ##0.0">
                  <c:v>551.66942857142863</c:v>
                </c:pt>
                <c:pt idx="800" formatCode="#\ ##0.0">
                  <c:v>557.47114285714292</c:v>
                </c:pt>
                <c:pt idx="801" formatCode="#\ ##0.0">
                  <c:v>561.80671428571429</c:v>
                </c:pt>
                <c:pt idx="802" formatCode="#\ ##0.0">
                  <c:v>565.29342857142865</c:v>
                </c:pt>
                <c:pt idx="803" formatCode="#\ ##0.0">
                  <c:v>566.20028571428588</c:v>
                </c:pt>
                <c:pt idx="804" formatCode="#\ ##0.0">
                  <c:v>565.30285714285719</c:v>
                </c:pt>
                <c:pt idx="805" formatCode="#\ ##0.0">
                  <c:v>562.26457142857146</c:v>
                </c:pt>
                <c:pt idx="806" formatCode="#\ ##0.0">
                  <c:v>560.18242857142855</c:v>
                </c:pt>
                <c:pt idx="807" formatCode="#\ ##0.0">
                  <c:v>554.25842857142857</c:v>
                </c:pt>
                <c:pt idx="808" formatCode="#\ ##0.0">
                  <c:v>550.26542857142852</c:v>
                </c:pt>
                <c:pt idx="809" formatCode="#\ ##0.0">
                  <c:v>547.18228571428574</c:v>
                </c:pt>
                <c:pt idx="810" formatCode="#\ ##0.0">
                  <c:v>543.14885714285708</c:v>
                </c:pt>
                <c:pt idx="811" formatCode="#\ ##0.0">
                  <c:v>540.40399999999988</c:v>
                </c:pt>
                <c:pt idx="812" formatCode="#\ ##0.0">
                  <c:v>538.46899999999994</c:v>
                </c:pt>
                <c:pt idx="813" formatCode="#\ ##0.0">
                  <c:v>535.92057142857141</c:v>
                </c:pt>
                <c:pt idx="814" formatCode="#\ ##0.0">
                  <c:v>536.16785714285709</c:v>
                </c:pt>
                <c:pt idx="815" formatCode="#\ ##0.0">
                  <c:v>536.71471428571431</c:v>
                </c:pt>
                <c:pt idx="816" formatCode="#\ ##0.0">
                  <c:v>539.00557142857144</c:v>
                </c:pt>
                <c:pt idx="817" formatCode="#\ ##0.0">
                  <c:v>542.75414285714282</c:v>
                </c:pt>
                <c:pt idx="818" formatCode="#\ ##0.0">
                  <c:v>546.29071428571422</c:v>
                </c:pt>
                <c:pt idx="819" formatCode="#\ ##0.0">
                  <c:v>552.56085714285723</c:v>
                </c:pt>
                <c:pt idx="820" formatCode="#\ ##0.0">
                  <c:v>556.17342857142853</c:v>
                </c:pt>
                <c:pt idx="821" formatCode="#\ ##0.0">
                  <c:v>558.6691428571429</c:v>
                </c:pt>
                <c:pt idx="822" formatCode="#\ ##0.0">
                  <c:v>563.44642857142856</c:v>
                </c:pt>
                <c:pt idx="823" formatCode="#\ ##0.0">
                  <c:v>561.91128571428567</c:v>
                </c:pt>
                <c:pt idx="824" formatCode="#\ ##0.0">
                  <c:v>559.62342857142869</c:v>
                </c:pt>
                <c:pt idx="825" formatCode="#\ ##0.0">
                  <c:v>557.12142857142851</c:v>
                </c:pt>
                <c:pt idx="826" formatCode="#\ ##0.0">
                  <c:v>554.02499999999998</c:v>
                </c:pt>
                <c:pt idx="827" formatCode="#\ ##0.0">
                  <c:v>553.84757142857143</c:v>
                </c:pt>
                <c:pt idx="828" formatCode="#\ ##0.0">
                  <c:v>554.68885714285716</c:v>
                </c:pt>
                <c:pt idx="829" formatCode="#\ ##0.0">
                  <c:v>553.72628571428572</c:v>
                </c:pt>
                <c:pt idx="830" formatCode="#\ ##0.0">
                  <c:v>556.8975714285715</c:v>
                </c:pt>
                <c:pt idx="831" formatCode="#\ ##0.0">
                  <c:v>559.78542857142861</c:v>
                </c:pt>
                <c:pt idx="832" formatCode="#\ ##0.0">
                  <c:v>564.31399999999996</c:v>
                </c:pt>
                <c:pt idx="833" formatCode="#\ ##0.0">
                  <c:v>568.72642857142853</c:v>
                </c:pt>
                <c:pt idx="834" formatCode="#\ ##0.0">
                  <c:v>572.22728571428581</c:v>
                </c:pt>
                <c:pt idx="835" formatCode="#\ ##0.0">
                  <c:v>576.45000000000005</c:v>
                </c:pt>
                <c:pt idx="836" formatCode="#\ ##0.0">
                  <c:v>580.03114285714287</c:v>
                </c:pt>
                <c:pt idx="837" formatCode="#\ ##0.0">
                  <c:v>583.19228571428573</c:v>
                </c:pt>
                <c:pt idx="838" formatCode="#\ ##0.0">
                  <c:v>586.80571428571432</c:v>
                </c:pt>
                <c:pt idx="839" formatCode="#\ ##0.0">
                  <c:v>588.3497142857143</c:v>
                </c:pt>
                <c:pt idx="840" formatCode="#\ ##0.0">
                  <c:v>589.12214285714288</c:v>
                </c:pt>
                <c:pt idx="841" formatCode="#\ ##0.0">
                  <c:v>590.66885714285729</c:v>
                </c:pt>
                <c:pt idx="842" formatCode="#\ ##0.0">
                  <c:v>592.31814285714279</c:v>
                </c:pt>
                <c:pt idx="843" formatCode="#\ ##0.0">
                  <c:v>596.47071428571428</c:v>
                </c:pt>
                <c:pt idx="844" formatCode="#\ ##0.0">
                  <c:v>602.43757142857146</c:v>
                </c:pt>
                <c:pt idx="845" formatCode="#\ ##0.0">
                  <c:v>608.30199999999991</c:v>
                </c:pt>
                <c:pt idx="846" formatCode="#\ ##0.0">
                  <c:v>616.33900000000006</c:v>
                </c:pt>
                <c:pt idx="847" formatCode="#\ ##0.0">
                  <c:v>623.03228571428576</c:v>
                </c:pt>
                <c:pt idx="848" formatCode="#\ ##0.0">
                  <c:v>628.1211428571429</c:v>
                </c:pt>
                <c:pt idx="849" formatCode="#\ ##0.0">
                  <c:v>631.68657142857148</c:v>
                </c:pt>
                <c:pt idx="850" formatCode="#\ ##0.0">
                  <c:v>632.58942857142858</c:v>
                </c:pt>
                <c:pt idx="851" formatCode="#\ ##0.0">
                  <c:v>633.21028571428565</c:v>
                </c:pt>
                <c:pt idx="852" formatCode="#\ ##0.0">
                  <c:v>628.81328571428571</c:v>
                </c:pt>
                <c:pt idx="853" formatCode="#\ ##0.0">
                  <c:v>622.37599999999998</c:v>
                </c:pt>
                <c:pt idx="854" formatCode="#\ ##0.0">
                  <c:v>617.68557142857139</c:v>
                </c:pt>
                <c:pt idx="855" formatCode="#\ ##0.0">
                  <c:v>615.76571428571435</c:v>
                </c:pt>
                <c:pt idx="856" formatCode="#\ ##0.0">
                  <c:v>614.8584285714287</c:v>
                </c:pt>
                <c:pt idx="857" formatCode="#\ ##0.0">
                  <c:v>614.43314285714291</c:v>
                </c:pt>
                <c:pt idx="858" formatCode="#\ ##0.0">
                  <c:v>613.1728571428572</c:v>
                </c:pt>
                <c:pt idx="859" formatCode="#\ ##0.0">
                  <c:v>616.6742857142857</c:v>
                </c:pt>
                <c:pt idx="860" formatCode="#\ ##0.0">
                  <c:v>621.70057142857149</c:v>
                </c:pt>
                <c:pt idx="861" formatCode="#\ ##0.0">
                  <c:v>627.26957142857134</c:v>
                </c:pt>
                <c:pt idx="862" formatCode="#\ ##0.0">
                  <c:v>630.83100000000002</c:v>
                </c:pt>
                <c:pt idx="863" formatCode="#\ ##0.0">
                  <c:v>630.04585714285713</c:v>
                </c:pt>
                <c:pt idx="864" formatCode="#\ ##0.0">
                  <c:v>628.13785714285711</c:v>
                </c:pt>
                <c:pt idx="865" formatCode="#\ ##0.0">
                  <c:v>626.95928571428578</c:v>
                </c:pt>
                <c:pt idx="866" formatCode="#\ ##0.0">
                  <c:v>626.16600000000005</c:v>
                </c:pt>
                <c:pt idx="867" formatCode="#\ ##0.0">
                  <c:v>624.16085714285714</c:v>
                </c:pt>
                <c:pt idx="868" formatCode="#\ ##0.0">
                  <c:v>623.22542857142855</c:v>
                </c:pt>
                <c:pt idx="869" formatCode="#\ ##0.0">
                  <c:v>624.03285714285721</c:v>
                </c:pt>
                <c:pt idx="870" formatCode="#\ ##0.0">
                  <c:v>629.35528571428574</c:v>
                </c:pt>
                <c:pt idx="871" formatCode="#\ ##0.0">
                  <c:v>636.48685714285716</c:v>
                </c:pt>
                <c:pt idx="872" formatCode="#\ ##0.0">
                  <c:v>645.05385714285717</c:v>
                </c:pt>
                <c:pt idx="873" formatCode="#\ ##0.0">
                  <c:v>653.3042857142857</c:v>
                </c:pt>
                <c:pt idx="874" formatCode="#\ ##0.0">
                  <c:v>663.85528571428574</c:v>
                </c:pt>
                <c:pt idx="875" formatCode="#\ ##0.0">
                  <c:v>671.78357142857146</c:v>
                </c:pt>
                <c:pt idx="876" formatCode="#\ ##0.0">
                  <c:v>677.72371428571421</c:v>
                </c:pt>
                <c:pt idx="877" formatCode="#\ ##0.0">
                  <c:v>680.08542857142857</c:v>
                </c:pt>
                <c:pt idx="878" formatCode="#\ ##0.0">
                  <c:v>683.88485714285719</c:v>
                </c:pt>
                <c:pt idx="879" formatCode="#\ ##0.0">
                  <c:v>682.54457142857143</c:v>
                </c:pt>
                <c:pt idx="880" formatCode="#\ ##0.0">
                  <c:v>678.82399999999996</c:v>
                </c:pt>
                <c:pt idx="881" formatCode="#\ ##0.0">
                  <c:v>673.31228571428562</c:v>
                </c:pt>
                <c:pt idx="882" formatCode="#\ ##0.0">
                  <c:v>669.67857142857144</c:v>
                </c:pt>
                <c:pt idx="883" formatCode="#\ ##0.0">
                  <c:v>664.51599999999996</c:v>
                </c:pt>
                <c:pt idx="884" formatCode="#\ ##0.0">
                  <c:v>663.33757142857132</c:v>
                </c:pt>
                <c:pt idx="885" formatCode="#\ ##0.0">
                  <c:v>656.31999999999994</c:v>
                </c:pt>
                <c:pt idx="886" formatCode="#\ ##0.0">
                  <c:v>651.84742857142851</c:v>
                </c:pt>
                <c:pt idx="887" formatCode="#\ ##0.0">
                  <c:v>650.2287142857142</c:v>
                </c:pt>
                <c:pt idx="888" formatCode="#\ ##0.0">
                  <c:v>649.36442857142868</c:v>
                </c:pt>
                <c:pt idx="889" formatCode="#\ ##0.0">
                  <c:v>646.19942857142848</c:v>
                </c:pt>
                <c:pt idx="890" formatCode="#\ ##0.0">
                  <c:v>646.20357142857142</c:v>
                </c:pt>
                <c:pt idx="891" formatCode="#\ ##0.0">
                  <c:v>645.18971428571422</c:v>
                </c:pt>
                <c:pt idx="892" formatCode="#\ ##0.0">
                  <c:v>647.44200000000001</c:v>
                </c:pt>
                <c:pt idx="893" formatCode="#\ ##0.0">
                  <c:v>649.05457142857153</c:v>
                </c:pt>
                <c:pt idx="894" formatCode="#\ ##0.0">
                  <c:v>651.83685714285718</c:v>
                </c:pt>
                <c:pt idx="895" formatCode="#\ ##0.0">
                  <c:v>652.79085714285713</c:v>
                </c:pt>
                <c:pt idx="896" formatCode="#\ ##0.0">
                  <c:v>651.72371428571444</c:v>
                </c:pt>
                <c:pt idx="897" formatCode="#\ ##0.0">
                  <c:v>649.67385714285706</c:v>
                </c:pt>
                <c:pt idx="898" formatCode="#\ ##0.0">
                  <c:v>646.29642857142869</c:v>
                </c:pt>
                <c:pt idx="899" formatCode="#\ ##0.0">
                  <c:v>641.47285714285715</c:v>
                </c:pt>
                <c:pt idx="900" formatCode="#\ ##0.0">
                  <c:v>637.78071428571434</c:v>
                </c:pt>
                <c:pt idx="901" formatCode="#\ ##0.0">
                  <c:v>631.83128571428574</c:v>
                </c:pt>
                <c:pt idx="902" formatCode="#\ ##0.0">
                  <c:v>627.03385714285719</c:v>
                </c:pt>
                <c:pt idx="903" formatCode="#\ ##0.0">
                  <c:v>623.8862857142858</c:v>
                </c:pt>
                <c:pt idx="904" formatCode="#\ ##0.0">
                  <c:v>617.84885714285724</c:v>
                </c:pt>
                <c:pt idx="905" formatCode="#\ ##0.0">
                  <c:v>614.22071428571428</c:v>
                </c:pt>
                <c:pt idx="906" formatCode="#\ ##0.0">
                  <c:v>614.14214285714297</c:v>
                </c:pt>
                <c:pt idx="907" formatCode="#\ ##0.0">
                  <c:v>614.86471428571429</c:v>
                </c:pt>
                <c:pt idx="908" formatCode="#\ ##0.0">
                  <c:v>616.8912857142858</c:v>
                </c:pt>
                <c:pt idx="909" formatCode="#\ ##0.0">
                  <c:v>618.04857142857145</c:v>
                </c:pt>
                <c:pt idx="910" formatCode="#\ ##0.0">
                  <c:v>620.24657142857143</c:v>
                </c:pt>
                <c:pt idx="911" formatCode="#\ ##0.0">
                  <c:v>623.43500000000006</c:v>
                </c:pt>
                <c:pt idx="912" formatCode="#\ ##0.0">
                  <c:v>627.74028571428573</c:v>
                </c:pt>
                <c:pt idx="913" formatCode="#\ ##0.0">
                  <c:v>629.42885714285717</c:v>
                </c:pt>
                <c:pt idx="914" formatCode="#\ ##0.0">
                  <c:v>630.63400000000001</c:v>
                </c:pt>
                <c:pt idx="915" formatCode="#\ ##0.0">
                  <c:v>629.31128571428587</c:v>
                </c:pt>
                <c:pt idx="916" formatCode="#\ ##0.0">
                  <c:v>629.26814285714295</c:v>
                </c:pt>
                <c:pt idx="917" formatCode="#\ ##0.0">
                  <c:v>630.77128571428568</c:v>
                </c:pt>
                <c:pt idx="918" formatCode="#\ ##0.0">
                  <c:v>632.89442857142853</c:v>
                </c:pt>
                <c:pt idx="919" formatCode="#\ ##0.0">
                  <c:v>633.47714285714289</c:v>
                </c:pt>
                <c:pt idx="920" formatCode="#\ ##0.0">
                  <c:v>631.78714285714284</c:v>
                </c:pt>
                <c:pt idx="921" formatCode="#\ ##0.0">
                  <c:v>629.67857142857144</c:v>
                </c:pt>
                <c:pt idx="922" formatCode="#\ ##0.0">
                  <c:v>630.12171428571423</c:v>
                </c:pt>
                <c:pt idx="923" formatCode="#\ ##0.0">
                  <c:v>628.9104285714285</c:v>
                </c:pt>
                <c:pt idx="924" formatCode="#\ ##0.0">
                  <c:v>626.1527142857143</c:v>
                </c:pt>
                <c:pt idx="925" formatCode="#\ ##0.0">
                  <c:v>624.96142857142854</c:v>
                </c:pt>
                <c:pt idx="926" formatCode="#\ ##0.0">
                  <c:v>619.89328571428564</c:v>
                </c:pt>
                <c:pt idx="927" formatCode="#\ ##0.0">
                  <c:v>621.36028571428585</c:v>
                </c:pt>
                <c:pt idx="928" formatCode="#\ ##0.0">
                  <c:v>623.43071428571432</c:v>
                </c:pt>
                <c:pt idx="929" formatCode="#\ ##0.0">
                  <c:v>624.70328571428581</c:v>
                </c:pt>
                <c:pt idx="930" formatCode="#\ ##0.0">
                  <c:v>627.11328571428578</c:v>
                </c:pt>
                <c:pt idx="931" formatCode="#\ ##0.0">
                  <c:v>630.6274285714286</c:v>
                </c:pt>
                <c:pt idx="932" formatCode="#\ ##0.0">
                  <c:v>632.52571428571434</c:v>
                </c:pt>
                <c:pt idx="933" formatCode="#\ ##0.0">
                  <c:v>635.39928571428572</c:v>
                </c:pt>
                <c:pt idx="934" formatCode="#\ ##0.0">
                  <c:v>635.00914285714293</c:v>
                </c:pt>
                <c:pt idx="935" formatCode="#\ ##0.0">
                  <c:v>633.05157142857138</c:v>
                </c:pt>
                <c:pt idx="936" formatCode="#\ ##0.0">
                  <c:v>631.77242857142858</c:v>
                </c:pt>
                <c:pt idx="937" formatCode="#\ ##0.0">
                  <c:v>632.03142857142848</c:v>
                </c:pt>
                <c:pt idx="938" formatCode="#\ ##0.0">
                  <c:v>630.61657142857143</c:v>
                </c:pt>
                <c:pt idx="939" formatCode="#\ ##0.0">
                  <c:v>630.70628571428574</c:v>
                </c:pt>
                <c:pt idx="940" formatCode="#\ ##0.0">
                  <c:v>632.4545714285714</c:v>
                </c:pt>
                <c:pt idx="941" formatCode="#\ ##0.0">
                  <c:v>632.55599999999993</c:v>
                </c:pt>
                <c:pt idx="942" formatCode="#\ ##0.0">
                  <c:v>633.64771428571419</c:v>
                </c:pt>
                <c:pt idx="943" formatCode="#\ ##0.0">
                  <c:v>634.71042857142857</c:v>
                </c:pt>
                <c:pt idx="944" formatCode="#\ ##0.0">
                  <c:v>634.54071428571444</c:v>
                </c:pt>
                <c:pt idx="945" formatCode="#\ ##0.0">
                  <c:v>635.86557142857146</c:v>
                </c:pt>
                <c:pt idx="946" formatCode="#\ ##0.0">
                  <c:v>636.64385714285709</c:v>
                </c:pt>
                <c:pt idx="947" formatCode="#\ ##0.0">
                  <c:v>637.26071428571436</c:v>
                </c:pt>
                <c:pt idx="948" formatCode="#\ ##0.0">
                  <c:v>638.7171428571429</c:v>
                </c:pt>
                <c:pt idx="949" formatCode="#\ ##0.0">
                  <c:v>639.43257142857146</c:v>
                </c:pt>
                <c:pt idx="950" formatCode="#\ ##0.0">
                  <c:v>637.83500000000004</c:v>
                </c:pt>
                <c:pt idx="951" formatCode="#\ ##0.0">
                  <c:v>635.73157142857144</c:v>
                </c:pt>
                <c:pt idx="952" formatCode="#\ ##0.0">
                  <c:v>633.80285714285731</c:v>
                </c:pt>
                <c:pt idx="953" formatCode="#\ ##0.0">
                  <c:v>632.88228571428579</c:v>
                </c:pt>
                <c:pt idx="954" formatCode="#\ ##0.0">
                  <c:v>631.61314285714309</c:v>
                </c:pt>
                <c:pt idx="955" formatCode="#\ ##0.0">
                  <c:v>631.1488571428572</c:v>
                </c:pt>
                <c:pt idx="956" formatCode="#\ ##0.0">
                  <c:v>631.07871428571423</c:v>
                </c:pt>
                <c:pt idx="957" formatCode="#\ ##0.0">
                  <c:v>633.4974285714286</c:v>
                </c:pt>
                <c:pt idx="958" formatCode="#\ ##0.0">
                  <c:v>636.48742857142861</c:v>
                </c:pt>
                <c:pt idx="959" formatCode="#\ ##0.0">
                  <c:v>639.15171428571443</c:v>
                </c:pt>
                <c:pt idx="960" formatCode="#\ ##0.0">
                  <c:v>640.71314285714288</c:v>
                </c:pt>
                <c:pt idx="961" formatCode="#\ ##0.0">
                  <c:v>642.79028571428569</c:v>
                </c:pt>
                <c:pt idx="962" formatCode="#\ ##0.0">
                  <c:v>645.36057142857135</c:v>
                </c:pt>
                <c:pt idx="963" formatCode="#\ ##0.0">
                  <c:v>649.15728571428576</c:v>
                </c:pt>
                <c:pt idx="964" formatCode="#\ ##0.0">
                  <c:v>652.61942857142856</c:v>
                </c:pt>
                <c:pt idx="965" formatCode="#\ ##0.0">
                  <c:v>653.79142857142858</c:v>
                </c:pt>
                <c:pt idx="966" formatCode="#\ ##0.0">
                  <c:v>654.16685714285711</c:v>
                </c:pt>
                <c:pt idx="967" formatCode="#\ ##0.0">
                  <c:v>655.26857142857136</c:v>
                </c:pt>
                <c:pt idx="968" formatCode="#\ ##0.0">
                  <c:v>655.65300000000002</c:v>
                </c:pt>
                <c:pt idx="969" formatCode="#\ ##0.0">
                  <c:v>654.76271428571431</c:v>
                </c:pt>
                <c:pt idx="970" formatCode="#\ ##0.0">
                  <c:v>652.34699999999998</c:v>
                </c:pt>
                <c:pt idx="971" formatCode="#\ ##0.0">
                  <c:v>648.98514285714282</c:v>
                </c:pt>
                <c:pt idx="972" formatCode="#\ ##0.0">
                  <c:v>648.86385714285723</c:v>
                </c:pt>
                <c:pt idx="973" formatCode="#\ ##0.0">
                  <c:v>650.11814285714286</c:v>
                </c:pt>
                <c:pt idx="974" formatCode="#\ ##0.0">
                  <c:v>649.67199999999991</c:v>
                </c:pt>
                <c:pt idx="975" formatCode="#\ ##0.0">
                  <c:v>647.95399999999995</c:v>
                </c:pt>
                <c:pt idx="976" formatCode="#\ ##0.0">
                  <c:v>647.49700000000007</c:v>
                </c:pt>
                <c:pt idx="977" formatCode="#\ ##0.0">
                  <c:v>645.69142857142856</c:v>
                </c:pt>
                <c:pt idx="978" formatCode="#\ ##0.0">
                  <c:v>642.79485714285715</c:v>
                </c:pt>
                <c:pt idx="979" formatCode="#\ ##0.0">
                  <c:v>639.1451428571429</c:v>
                </c:pt>
                <c:pt idx="980" formatCode="#\ ##0.0">
                  <c:v>634.59057142857148</c:v>
                </c:pt>
                <c:pt idx="981" formatCode="#\ ##0.0">
                  <c:v>631.08571428571429</c:v>
                </c:pt>
                <c:pt idx="982" formatCode="#\ ##0.0">
                  <c:v>629.41800000000001</c:v>
                </c:pt>
                <c:pt idx="983" formatCode="#\ ##0.0">
                  <c:v>627.94585714285711</c:v>
                </c:pt>
                <c:pt idx="984" formatCode="#\ ##0.0">
                  <c:v>629.54085714285713</c:v>
                </c:pt>
                <c:pt idx="985" formatCode="#\ ##0.0">
                  <c:v>633.00442857142855</c:v>
                </c:pt>
                <c:pt idx="986" formatCode="#\ ##0.0">
                  <c:v>635.14214285714286</c:v>
                </c:pt>
                <c:pt idx="987" formatCode="#\ ##0.0">
                  <c:v>638.0731428571429</c:v>
                </c:pt>
                <c:pt idx="988" formatCode="#\ ##0.0">
                  <c:v>641.11028571428574</c:v>
                </c:pt>
                <c:pt idx="989" formatCode="#\ ##0.0">
                  <c:v>644.50871428571429</c:v>
                </c:pt>
                <c:pt idx="990" formatCode="#\ ##0.0">
                  <c:v>647.6275714285714</c:v>
                </c:pt>
                <c:pt idx="991" formatCode="#\ ##0.0">
                  <c:v>650.20528571428565</c:v>
                </c:pt>
                <c:pt idx="992" formatCode="#\ ##0.0">
                  <c:v>652.85957142857137</c:v>
                </c:pt>
                <c:pt idx="993" formatCode="#\ ##0.0">
                  <c:v>655.86785714285725</c:v>
                </c:pt>
                <c:pt idx="994" formatCode="#\ ##0.0">
                  <c:v>658.18014285714287</c:v>
                </c:pt>
                <c:pt idx="995" formatCode="#\ ##0.0">
                  <c:v>660.17385714285717</c:v>
                </c:pt>
                <c:pt idx="996" formatCode="#\ ##0.0">
                  <c:v>662.76200000000006</c:v>
                </c:pt>
                <c:pt idx="997" formatCode="#\ ##0.0">
                  <c:v>665.90871428571438</c:v>
                </c:pt>
                <c:pt idx="998" formatCode="#\ ##0.0">
                  <c:v>668.05414285714289</c:v>
                </c:pt>
                <c:pt idx="999" formatCode="#\ ##0.0">
                  <c:v>670.08299999999997</c:v>
                </c:pt>
                <c:pt idx="1000" formatCode="#\ ##0.0">
                  <c:v>673.04314285714281</c:v>
                </c:pt>
                <c:pt idx="1001" formatCode="#\ ##0.0">
                  <c:v>675.827</c:v>
                </c:pt>
                <c:pt idx="1002" formatCode="#\ ##0.0">
                  <c:v>678.83028571428588</c:v>
                </c:pt>
                <c:pt idx="1003" formatCode="#\ ##0.0">
                  <c:v>682.51671428571433</c:v>
                </c:pt>
                <c:pt idx="1004" formatCode="#\ ##0.0">
                  <c:v>686.17557142857152</c:v>
                </c:pt>
                <c:pt idx="1005" formatCode="#\ ##0.0">
                  <c:v>689.6704285714286</c:v>
                </c:pt>
                <c:pt idx="1006" formatCode="#\ ##0.0">
                  <c:v>692.2145714285715</c:v>
                </c:pt>
                <c:pt idx="1007" formatCode="#\ ##0.0">
                  <c:v>694.72157142857145</c:v>
                </c:pt>
                <c:pt idx="1008" formatCode="#\ ##0.0">
                  <c:v>696.78814285714282</c:v>
                </c:pt>
                <c:pt idx="1009" formatCode="#\ ##0.0">
                  <c:v>697.55757142857146</c:v>
                </c:pt>
                <c:pt idx="1010" formatCode="#\ ##0.0">
                  <c:v>697.11</c:v>
                </c:pt>
                <c:pt idx="1011" formatCode="#\ ##0.0">
                  <c:v>695.84685714285717</c:v>
                </c:pt>
                <c:pt idx="1012" formatCode="#\ ##0.0">
                  <c:v>694.95757142857144</c:v>
                </c:pt>
                <c:pt idx="1013" formatCode="#\ ##0.0">
                  <c:v>695.21485714285711</c:v>
                </c:pt>
                <c:pt idx="1014" formatCode="#\ ##0.0">
                  <c:v>694.07600000000002</c:v>
                </c:pt>
                <c:pt idx="1015" formatCode="#\ ##0.0">
                  <c:v>692.58028571428565</c:v>
                </c:pt>
                <c:pt idx="1016" formatCode="#\ ##0.0">
                  <c:v>692.59371428571433</c:v>
                </c:pt>
                <c:pt idx="1017" formatCode="#\ ##0.0">
                  <c:v>693.48557142857146</c:v>
                </c:pt>
                <c:pt idx="1018" formatCode="#\ ##0.0">
                  <c:v>695.51185714285714</c:v>
                </c:pt>
                <c:pt idx="1019" formatCode="#\ ##0.0">
                  <c:v>695.9395714285713</c:v>
                </c:pt>
                <c:pt idx="1020" formatCode="#\ ##0.0">
                  <c:v>696.41399999999987</c:v>
                </c:pt>
                <c:pt idx="1021" formatCode="#\ ##0.0">
                  <c:v>698.10085714285719</c:v>
                </c:pt>
                <c:pt idx="1022" formatCode="#\ ##0.0">
                  <c:v>700.20685714285719</c:v>
                </c:pt>
                <c:pt idx="1023" formatCode="#\ ##0.0">
                  <c:v>703.67385714285717</c:v>
                </c:pt>
                <c:pt idx="1024" formatCode="#\ ##0.0">
                  <c:v>705.95971428571443</c:v>
                </c:pt>
                <c:pt idx="1025" formatCode="#\ ##0.0">
                  <c:v>705.57499999999993</c:v>
                </c:pt>
                <c:pt idx="1026" formatCode="#\ ##0.0">
                  <c:v>704.73328571428578</c:v>
                </c:pt>
                <c:pt idx="1027" formatCode="#\ ##0.0">
                  <c:v>703.18842857142863</c:v>
                </c:pt>
                <c:pt idx="1028" formatCode="#\ ##0.0">
                  <c:v>701.57442857142871</c:v>
                </c:pt>
                <c:pt idx="1029" formatCode="#\ ##0.0">
                  <c:v>701.31357142857144</c:v>
                </c:pt>
                <c:pt idx="1030" formatCode="#\ ##0.0">
                  <c:v>700.77828571428563</c:v>
                </c:pt>
                <c:pt idx="1031" formatCode="#\ ##0.0">
                  <c:v>699.90700000000015</c:v>
                </c:pt>
                <c:pt idx="1032" formatCode="#\ ##0.0">
                  <c:v>701.70428571428567</c:v>
                </c:pt>
                <c:pt idx="1033" formatCode="#\ ##0.0">
                  <c:v>703.44928571428579</c:v>
                </c:pt>
                <c:pt idx="1034" formatCode="#\ ##0.0">
                  <c:v>705.04985714285715</c:v>
                </c:pt>
                <c:pt idx="1035" formatCode="#\ ##0.0">
                  <c:v>709.38785714285711</c:v>
                </c:pt>
                <c:pt idx="1036" formatCode="#\ ##0.0">
                  <c:v>710.71171428571438</c:v>
                </c:pt>
                <c:pt idx="1037" formatCode="#\ ##0.0">
                  <c:v>712.3168571428572</c:v>
                </c:pt>
                <c:pt idx="1038" formatCode="#\ ##0.0">
                  <c:v>713.61828571428578</c:v>
                </c:pt>
                <c:pt idx="1039" formatCode="#\ ##0.0">
                  <c:v>713.13771428571431</c:v>
                </c:pt>
                <c:pt idx="1040" formatCode="#\ ##0.0">
                  <c:v>712.77200000000005</c:v>
                </c:pt>
                <c:pt idx="1041" formatCode="#\ ##0.0">
                  <c:v>713.03328571428574</c:v>
                </c:pt>
                <c:pt idx="1042" formatCode="#\ ##0.0">
                  <c:v>712.66499999999996</c:v>
                </c:pt>
                <c:pt idx="1043" formatCode="#\ ##0.0">
                  <c:v>714.43057142857128</c:v>
                </c:pt>
                <c:pt idx="1044" formatCode="#\ ##0.0">
                  <c:v>714.95814285714278</c:v>
                </c:pt>
                <c:pt idx="1045" formatCode="#\ ##0.0">
                  <c:v>716.22014285714272</c:v>
                </c:pt>
                <c:pt idx="1046" formatCode="#\ ##0.0">
                  <c:v>716.38585714285716</c:v>
                </c:pt>
                <c:pt idx="1047" formatCode="#\ ##0.0">
                  <c:v>718.26814285714295</c:v>
                </c:pt>
                <c:pt idx="1048" formatCode="#\ ##0.0">
                  <c:v>716.43171428571441</c:v>
                </c:pt>
                <c:pt idx="1049" formatCode="#\ ##0.0">
                  <c:v>712.30885714285716</c:v>
                </c:pt>
                <c:pt idx="1050" formatCode="#\ ##0.0">
                  <c:v>705.22328571428568</c:v>
                </c:pt>
                <c:pt idx="1051" formatCode="#\ ##0.0">
                  <c:v>698.98085714285719</c:v>
                </c:pt>
                <c:pt idx="1052" formatCode="#\ ##0.0">
                  <c:v>690.03457142857144</c:v>
                </c:pt>
                <c:pt idx="1053" formatCode="#\ ##0.0">
                  <c:v>682.35885714285712</c:v>
                </c:pt>
                <c:pt idx="1054" formatCode="#\ ##0.0">
                  <c:v>674.64828571428563</c:v>
                </c:pt>
                <c:pt idx="1055" formatCode="#\ ##0.0">
                  <c:v>673.82257142857145</c:v>
                </c:pt>
                <c:pt idx="1056" formatCode="#\ ##0.0">
                  <c:v>672.08714285714291</c:v>
                </c:pt>
                <c:pt idx="1057" formatCode="#\ ##0.0">
                  <c:v>672.98171428571436</c:v>
                </c:pt>
                <c:pt idx="1058" formatCode="#\ ##0.0">
                  <c:v>672.55100000000004</c:v>
                </c:pt>
                <c:pt idx="1059" formatCode="#\ ##0.0">
                  <c:v>674.58371428571434</c:v>
                </c:pt>
                <c:pt idx="1060" formatCode="#\ ##0.0">
                  <c:v>676.64171428571433</c:v>
                </c:pt>
                <c:pt idx="1061" formatCode="#\ ##0.0">
                  <c:v>676.31485714285725</c:v>
                </c:pt>
                <c:pt idx="1062" formatCode="#\ ##0.0">
                  <c:v>672.01028571428571</c:v>
                </c:pt>
                <c:pt idx="1063" formatCode="#\ ##0.0">
                  <c:v>669.59428571428566</c:v>
                </c:pt>
                <c:pt idx="1064" formatCode="#\ ##0.0">
                  <c:v>667.03200000000004</c:v>
                </c:pt>
                <c:pt idx="1065" formatCode="#\ ##0.0">
                  <c:v>667.72628571428584</c:v>
                </c:pt>
                <c:pt idx="1066" formatCode="#\ ##0.0">
                  <c:v>669.8888571428572</c:v>
                </c:pt>
                <c:pt idx="1067" formatCode="#\ ##0.0">
                  <c:v>672.23657142857144</c:v>
                </c:pt>
                <c:pt idx="1068" formatCode="#\ ##0.0">
                  <c:v>678.58485714285712</c:v>
                </c:pt>
                <c:pt idx="1069" formatCode="#\ ##0.0">
                  <c:v>685.52114285714276</c:v>
                </c:pt>
                <c:pt idx="1070" formatCode="#\ ##0.0">
                  <c:v>691.07428571428568</c:v>
                </c:pt>
                <c:pt idx="1071" formatCode="#\ ##0.0">
                  <c:v>696.24142857142863</c:v>
                </c:pt>
                <c:pt idx="1072" formatCode="#\ ##0.0">
                  <c:v>697.62557142857156</c:v>
                </c:pt>
                <c:pt idx="1073" formatCode="#\ ##0.0">
                  <c:v>695.79414285714302</c:v>
                </c:pt>
                <c:pt idx="1074" formatCode="#\ ##0.0">
                  <c:v>694.09557142857159</c:v>
                </c:pt>
                <c:pt idx="1075" formatCode="#\ ##0.0">
                  <c:v>690.26542857142863</c:v>
                </c:pt>
                <c:pt idx="1076" formatCode="#\ ##0.0">
                  <c:v>687.67957142857142</c:v>
                </c:pt>
                <c:pt idx="1077" formatCode="#\ ##0.0">
                  <c:v>682.92600000000004</c:v>
                </c:pt>
                <c:pt idx="1078" formatCode="#\ ##0.0">
                  <c:v>676.91242857142856</c:v>
                </c:pt>
                <c:pt idx="1079" formatCode="#\ ##0.0">
                  <c:v>670.72385714285713</c:v>
                </c:pt>
                <c:pt idx="1080" formatCode="#\ ##0.0">
                  <c:v>667.73757142857141</c:v>
                </c:pt>
                <c:pt idx="1081" formatCode="#\ ##0.0">
                  <c:v>663.46185714285718</c:v>
                </c:pt>
                <c:pt idx="1082" formatCode="#\ ##0.0">
                  <c:v>660.28414285714291</c:v>
                </c:pt>
                <c:pt idx="1083" formatCode="#\ ##0.0">
                  <c:v>654.78471428571436</c:v>
                </c:pt>
                <c:pt idx="1084" formatCode="#\ ##0.0">
                  <c:v>654.30485714285714</c:v>
                </c:pt>
                <c:pt idx="1085" formatCode="#\ ##0.0">
                  <c:v>655.399</c:v>
                </c:pt>
                <c:pt idx="1086" formatCode="#\ ##0.0">
                  <c:v>658.23528571428574</c:v>
                </c:pt>
                <c:pt idx="1087" formatCode="#\ ##0.0">
                  <c:v>659.34742857142851</c:v>
                </c:pt>
                <c:pt idx="1088" formatCode="#\ ##0.0">
                  <c:v>663.05357142857144</c:v>
                </c:pt>
                <c:pt idx="1089" formatCode="#\ ##0.0">
                  <c:v>666.11442857142868</c:v>
                </c:pt>
                <c:pt idx="1090" formatCode="#\ ##0.0">
                  <c:v>670.66357142857146</c:v>
                </c:pt>
                <c:pt idx="1091" formatCode="#\ ##0.0">
                  <c:v>671.74300000000005</c:v>
                </c:pt>
                <c:pt idx="1092" formatCode="#\ ##0.0">
                  <c:v>674.13585714285716</c:v>
                </c:pt>
                <c:pt idx="1093" formatCode="#\ ##0.0">
                  <c:v>676.95028571428577</c:v>
                </c:pt>
                <c:pt idx="1094" formatCode="#\ ##0.0">
                  <c:v>679.1212857142857</c:v>
                </c:pt>
                <c:pt idx="1095" formatCode="#\ ##0.0">
                  <c:v>681.86328571428578</c:v>
                </c:pt>
                <c:pt idx="1096" formatCode="#\ ##0.0">
                  <c:v>685.89342857142856</c:v>
                </c:pt>
                <c:pt idx="1097" formatCode="#\ ##0.0">
                  <c:v>691.76828571428575</c:v>
                </c:pt>
                <c:pt idx="1098" formatCode="#\ ##0.0">
                  <c:v>698.26785714285711</c:v>
                </c:pt>
                <c:pt idx="1099" formatCode="#\ ##0.0">
                  <c:v>703.60842857142859</c:v>
                </c:pt>
                <c:pt idx="1100" formatCode="#\ ##0.0">
                  <c:v>707.33385714285703</c:v>
                </c:pt>
                <c:pt idx="1101" formatCode="#\ ##0.0">
                  <c:v>711.95514285714285</c:v>
                </c:pt>
                <c:pt idx="1102" formatCode="#\ ##0.0">
                  <c:v>718.4242857142857</c:v>
                </c:pt>
                <c:pt idx="1103" formatCode="#\ ##0.0">
                  <c:v>721.82142857142856</c:v>
                </c:pt>
                <c:pt idx="1104" formatCode="#\ ##0.0">
                  <c:v>723.10285714285726</c:v>
                </c:pt>
                <c:pt idx="1105" formatCode="#\ ##0.0">
                  <c:v>724.37285714285713</c:v>
                </c:pt>
                <c:pt idx="1106" formatCode="#\ ##0.0">
                  <c:v>726.4987142857143</c:v>
                </c:pt>
                <c:pt idx="1107" formatCode="#\ ##0.0">
                  <c:v>729.00342857142857</c:v>
                </c:pt>
                <c:pt idx="1108" formatCode="#\ ##0.0">
                  <c:v>730.07842857142862</c:v>
                </c:pt>
                <c:pt idx="1109" formatCode="#\ ##0.0">
                  <c:v>725.75514285714291</c:v>
                </c:pt>
                <c:pt idx="1110" formatCode="#\ ##0.0">
                  <c:v>721.87671428571434</c:v>
                </c:pt>
                <c:pt idx="1111" formatCode="#\ ##0.0">
                  <c:v>717.08628571428574</c:v>
                </c:pt>
                <c:pt idx="1112" formatCode="#\ ##0.0">
                  <c:v>713.15457142857144</c:v>
                </c:pt>
                <c:pt idx="1113" formatCode="#\ ##0.0">
                  <c:v>710.38828571428564</c:v>
                </c:pt>
                <c:pt idx="1114" formatCode="#\ ##0.0">
                  <c:v>707.1792857142857</c:v>
                </c:pt>
                <c:pt idx="1115" formatCode="#\ ##0.0">
                  <c:v>704.30200000000002</c:v>
                </c:pt>
                <c:pt idx="1116" formatCode="#\ ##0.0">
                  <c:v>702.40828571428574</c:v>
                </c:pt>
                <c:pt idx="1117" formatCode="#\ ##0.0">
                  <c:v>702.11542857142854</c:v>
                </c:pt>
                <c:pt idx="1118" formatCode="#\ ##0.0">
                  <c:v>702.48042857142877</c:v>
                </c:pt>
                <c:pt idx="1119" formatCode="#\ ##0.0">
                  <c:v>703.1614285714287</c:v>
                </c:pt>
                <c:pt idx="1120" formatCode="#\ ##0.0">
                  <c:v>701.19157142857148</c:v>
                </c:pt>
                <c:pt idx="1121" formatCode="#\ ##0.0">
                  <c:v>700.11842857142858</c:v>
                </c:pt>
                <c:pt idx="1122" formatCode="#\ ##0.0">
                  <c:v>700.13700000000006</c:v>
                </c:pt>
                <c:pt idx="1123" formatCode="#\ ##0.0">
                  <c:v>701.10514285714294</c:v>
                </c:pt>
                <c:pt idx="1124" formatCode="#\ ##0.0">
                  <c:v>705.06785714285718</c:v>
                </c:pt>
                <c:pt idx="1125" formatCode="#\ ##0.0">
                  <c:v>711.36228571428569</c:v>
                </c:pt>
                <c:pt idx="1126" formatCode="#\ ##0.0">
                  <c:v>716.73428571428576</c:v>
                </c:pt>
                <c:pt idx="1127" formatCode="#\ ##0.0">
                  <c:v>722.6501428571429</c:v>
                </c:pt>
                <c:pt idx="1128" formatCode="#\ ##0.0">
                  <c:v>727.78942857142852</c:v>
                </c:pt>
                <c:pt idx="1129" formatCode="#\ ##0.0">
                  <c:v>732.66628571428578</c:v>
                </c:pt>
                <c:pt idx="1130" formatCode="#\ ##0.0">
                  <c:v>735.9799999999999</c:v>
                </c:pt>
                <c:pt idx="1131" formatCode="#\ ##0.0">
                  <c:v>735.93799999999999</c:v>
                </c:pt>
                <c:pt idx="1132" formatCode="#\ ##0.0">
                  <c:v>734.65599999999995</c:v>
                </c:pt>
                <c:pt idx="1133" formatCode="#\ ##0.0">
                  <c:v>733.61857142857139</c:v>
                </c:pt>
                <c:pt idx="1134" formatCode="#\ ##0.0">
                  <c:v>732.1995714285714</c:v>
                </c:pt>
                <c:pt idx="1135" formatCode="#\ ##0.0">
                  <c:v>730.22400000000005</c:v>
                </c:pt>
                <c:pt idx="1136" formatCode="#\ ##0.0">
                  <c:v>728.92385714285706</c:v>
                </c:pt>
                <c:pt idx="1137" formatCode="#\ ##0.0">
                  <c:v>729.95442857142848</c:v>
                </c:pt>
                <c:pt idx="1138" formatCode="#\ ##0.0">
                  <c:v>731.75599999999997</c:v>
                </c:pt>
                <c:pt idx="1139" formatCode="#\ ##0.0">
                  <c:v>731.96785714285727</c:v>
                </c:pt>
                <c:pt idx="1140" formatCode="#\ ##0.0">
                  <c:v>730.32385714285715</c:v>
                </c:pt>
                <c:pt idx="1141" formatCode="#\ ##0.0">
                  <c:v>730.52114285714276</c:v>
                </c:pt>
                <c:pt idx="1142" formatCode="#\ ##0.0">
                  <c:v>730.85914285714296</c:v>
                </c:pt>
                <c:pt idx="1143" formatCode="#\ ##0.0">
                  <c:v>730.83199999999999</c:v>
                </c:pt>
                <c:pt idx="1144" formatCode="#\ ##0.0">
                  <c:v>729.3257142857143</c:v>
                </c:pt>
                <c:pt idx="1145" formatCode="#\ ##0.0">
                  <c:v>727.40828571428574</c:v>
                </c:pt>
                <c:pt idx="1146" formatCode="#\ ##0.0">
                  <c:v>727.39342857142856</c:v>
                </c:pt>
                <c:pt idx="1147" formatCode="#\ ##0.0">
                  <c:v>728.80842857142852</c:v>
                </c:pt>
                <c:pt idx="1148" formatCode="#\ ##0.0">
                  <c:v>731.74342857142835</c:v>
                </c:pt>
                <c:pt idx="1149" formatCode="#\ ##0.0">
                  <c:v>737.80571428571432</c:v>
                </c:pt>
                <c:pt idx="1150" formatCode="#\ ##0.0">
                  <c:v>744.04585714285713</c:v>
                </c:pt>
                <c:pt idx="1151" formatCode="#\ ##0.0">
                  <c:v>749.56857142857132</c:v>
                </c:pt>
                <c:pt idx="1152" formatCode="#\ ##0.0">
                  <c:v>755.12657142857154</c:v>
                </c:pt>
                <c:pt idx="1153" formatCode="#\ ##0.0">
                  <c:v>759.78728571428576</c:v>
                </c:pt>
                <c:pt idx="1154" formatCode="#\ ##0.0">
                  <c:v>765.62028571428561</c:v>
                </c:pt>
                <c:pt idx="1155" formatCode="#\ ##0.0">
                  <c:v>769.44528571428577</c:v>
                </c:pt>
                <c:pt idx="1156" formatCode="#\ ##0.0">
                  <c:v>770.09800000000007</c:v>
                </c:pt>
                <c:pt idx="1157" formatCode="#\ ##0.0">
                  <c:v>770.89471428571426</c:v>
                </c:pt>
                <c:pt idx="1158" formatCode="#\ ##0.0">
                  <c:v>771.57142857142856</c:v>
                </c:pt>
                <c:pt idx="1159" formatCode="#\ ##0.0">
                  <c:v>774.57314285714278</c:v>
                </c:pt>
                <c:pt idx="1160" formatCode="#\ ##0.0">
                  <c:v>777.48057142857135</c:v>
                </c:pt>
                <c:pt idx="1161" formatCode="#\ ##0.0">
                  <c:v>778.97942857142857</c:v>
                </c:pt>
                <c:pt idx="1162" formatCode="#\ ##0.0">
                  <c:v>780.24457142857148</c:v>
                </c:pt>
                <c:pt idx="1163" formatCode="#\ ##0.0">
                  <c:v>781.92185714285722</c:v>
                </c:pt>
                <c:pt idx="1164" formatCode="#\ ##0.0">
                  <c:v>782.25985714285707</c:v>
                </c:pt>
                <c:pt idx="1165" formatCode="#\ ##0.0">
                  <c:v>782.072</c:v>
                </c:pt>
                <c:pt idx="1166" formatCode="#\ ##0.0">
                  <c:v>780.54114285714297</c:v>
                </c:pt>
                <c:pt idx="1167" formatCode="#\ ##0.0">
                  <c:v>780.67628571428577</c:v>
                </c:pt>
                <c:pt idx="1168" formatCode="#\ ##0.0">
                  <c:v>781.01300000000003</c:v>
                </c:pt>
                <c:pt idx="1169" formatCode="#\ ##0.0">
                  <c:v>780.1892857142858</c:v>
                </c:pt>
                <c:pt idx="1170" formatCode="#\ ##0.0">
                  <c:v>782.59800000000007</c:v>
                </c:pt>
                <c:pt idx="1171" formatCode="#\ ##0.0">
                  <c:v>787.36271428571422</c:v>
                </c:pt>
                <c:pt idx="1172" formatCode="#\ ##0.0">
                  <c:v>793.40228571428565</c:v>
                </c:pt>
                <c:pt idx="1173" formatCode="#\ ##0.0">
                  <c:v>795.79885714285717</c:v>
                </c:pt>
                <c:pt idx="1174" formatCode="#\ ##0.0">
                  <c:v>795.21</c:v>
                </c:pt>
                <c:pt idx="1175" formatCode="#\ ##0.0">
                  <c:v>793.7158571428572</c:v>
                </c:pt>
                <c:pt idx="1176" formatCode="#\ ##0.0">
                  <c:v>792.69071428571431</c:v>
                </c:pt>
                <c:pt idx="1177" formatCode="#\ ##0.0">
                  <c:v>788.06385714285716</c:v>
                </c:pt>
                <c:pt idx="1178" formatCode="#\ ##0.0">
                  <c:v>780.97357142857152</c:v>
                </c:pt>
                <c:pt idx="1179" formatCode="#\ ##0.0">
                  <c:v>774.52700000000004</c:v>
                </c:pt>
                <c:pt idx="1180" formatCode="#\ ##0.0">
                  <c:v>770.92557142857152</c:v>
                </c:pt>
                <c:pt idx="1181" formatCode="#\ ##0.0">
                  <c:v>767.72400000000016</c:v>
                </c:pt>
                <c:pt idx="1182" formatCode="#\ ##0.0">
                  <c:v>765.27842857142878</c:v>
                </c:pt>
                <c:pt idx="1183" formatCode="#\ ##0.0">
                  <c:v>762.94642857142867</c:v>
                </c:pt>
                <c:pt idx="1184" formatCode="#\ ##0.0">
                  <c:v>762.60171428571425</c:v>
                </c:pt>
                <c:pt idx="1185" formatCode="#\ ##0.0">
                  <c:v>763.31142857142856</c:v>
                </c:pt>
                <c:pt idx="1186" formatCode="#\ ##0.0">
                  <c:v>762.22</c:v>
                </c:pt>
                <c:pt idx="1187" formatCode="#\ ##0.0">
                  <c:v>761.45799999999997</c:v>
                </c:pt>
                <c:pt idx="1188" formatCode="#\ ##0.0">
                  <c:v>761.02571428571446</c:v>
                </c:pt>
                <c:pt idx="1189" formatCode="#\ ##0.0">
                  <c:v>762.11114285714291</c:v>
                </c:pt>
                <c:pt idx="1190" formatCode="#\ ##0.0">
                  <c:v>763.90314285714283</c:v>
                </c:pt>
                <c:pt idx="1191" formatCode="#\ ##0.0">
                  <c:v>765.21014285714284</c:v>
                </c:pt>
                <c:pt idx="1192" formatCode="#\ ##0.0">
                  <c:v>766.82871428571434</c:v>
                </c:pt>
                <c:pt idx="1193" formatCode="#\ ##0.0">
                  <c:v>768.75500000000011</c:v>
                </c:pt>
                <c:pt idx="1194" formatCode="#\ ##0.0">
                  <c:v>769.30985714285725</c:v>
                </c:pt>
                <c:pt idx="1195" formatCode="#\ ##0.0">
                  <c:v>769.8408571428572</c:v>
                </c:pt>
                <c:pt idx="1196" formatCode="#\ ##0.0">
                  <c:v>769.3787142857143</c:v>
                </c:pt>
                <c:pt idx="1197" formatCode="#\ ##0.0">
                  <c:v>770.23128571428583</c:v>
                </c:pt>
                <c:pt idx="1198" formatCode="#\ ##0.0">
                  <c:v>769.83885714285714</c:v>
                </c:pt>
                <c:pt idx="1199" formatCode="#\ ##0.0">
                  <c:v>767.99542857142865</c:v>
                </c:pt>
                <c:pt idx="1200" formatCode="#\ ##0.0">
                  <c:v>766.88057142857156</c:v>
                </c:pt>
                <c:pt idx="1201" formatCode="#\ ##0.0">
                  <c:v>766.35242857142862</c:v>
                </c:pt>
                <c:pt idx="1202" formatCode="#\ ##0.0">
                  <c:v>767.75442857142866</c:v>
                </c:pt>
                <c:pt idx="1203" formatCode="#\ ##0.0">
                  <c:v>770.16114285714298</c:v>
                </c:pt>
                <c:pt idx="1204" formatCode="#\ ##0.0">
                  <c:v>772.3597142857144</c:v>
                </c:pt>
                <c:pt idx="1205" formatCode="#\ ##0.0">
                  <c:v>775.18600000000004</c:v>
                </c:pt>
                <c:pt idx="1206" formatCode="#\ ##0.0">
                  <c:v>779.96799999999996</c:v>
                </c:pt>
                <c:pt idx="1207" formatCode="#\ ##0.0">
                  <c:v>786.07728571428561</c:v>
                </c:pt>
                <c:pt idx="1208" formatCode="#\ ##0.0">
                  <c:v>791.85771428571445</c:v>
                </c:pt>
                <c:pt idx="1209" formatCode="#\ ##0.0">
                  <c:v>795.96342857142849</c:v>
                </c:pt>
                <c:pt idx="1210" formatCode="#\ ##0.0">
                  <c:v>799.90385714285719</c:v>
                </c:pt>
                <c:pt idx="1211" formatCode="#\ ##0.0">
                  <c:v>802.39614285714288</c:v>
                </c:pt>
                <c:pt idx="1212" formatCode="#\ ##0.0">
                  <c:v>806.22757142857154</c:v>
                </c:pt>
                <c:pt idx="1213" formatCode="#\ ##0.0">
                  <c:v>808.79471428571435</c:v>
                </c:pt>
                <c:pt idx="1214" formatCode="#\ ##0.0">
                  <c:v>809.99328571428578</c:v>
                </c:pt>
                <c:pt idx="1215" formatCode="#\ ##0.0">
                  <c:v>810.88571428571436</c:v>
                </c:pt>
                <c:pt idx="1216" formatCode="#\ ##0.0">
                  <c:v>810.6225714285714</c:v>
                </c:pt>
                <c:pt idx="1217" formatCode="#\ ##0.0">
                  <c:v>809.20285714285717</c:v>
                </c:pt>
                <c:pt idx="1218" formatCode="#\ ##0.0">
                  <c:v>807.00742857142848</c:v>
                </c:pt>
                <c:pt idx="1219" formatCode="#\ ##0.0">
                  <c:v>804.41614285714275</c:v>
                </c:pt>
                <c:pt idx="1220" formatCode="#\ ##0.0">
                  <c:v>803.55814285714291</c:v>
                </c:pt>
                <c:pt idx="1221" formatCode="#\ ##0.0">
                  <c:v>804.214857142857</c:v>
                </c:pt>
                <c:pt idx="1222" formatCode="#\ ##0.0">
                  <c:v>805.65442857142841</c:v>
                </c:pt>
                <c:pt idx="1223" formatCode="#\ ##0.0">
                  <c:v>808.28514285714289</c:v>
                </c:pt>
                <c:pt idx="1224" formatCode="#\ ##0.0">
                  <c:v>810.91485714285716</c:v>
                </c:pt>
                <c:pt idx="1225" formatCode="#\ ##0.0">
                  <c:v>813.37200000000007</c:v>
                </c:pt>
                <c:pt idx="1226" formatCode="#\ ##0.0">
                  <c:v>814.80342857142853</c:v>
                </c:pt>
                <c:pt idx="1227" formatCode="#\ ##0.0">
                  <c:v>815.48157142857144</c:v>
                </c:pt>
                <c:pt idx="1228" formatCode="#\ ##0.0">
                  <c:v>815.70600000000013</c:v>
                </c:pt>
                <c:pt idx="1229" formatCode="#\ ##0.0">
                  <c:v>816.58200000000011</c:v>
                </c:pt>
                <c:pt idx="1230" formatCode="#\ ##0.0">
                  <c:v>818.46114285714282</c:v>
                </c:pt>
                <c:pt idx="1231" formatCode="#\ ##0.0">
                  <c:v>820.59814285714299</c:v>
                </c:pt>
                <c:pt idx="1232" formatCode="#\ ##0.0">
                  <c:v>824.65385714285719</c:v>
                </c:pt>
                <c:pt idx="1233" formatCode="#\ ##0.0">
                  <c:v>828.88985714285707</c:v>
                </c:pt>
                <c:pt idx="1234" formatCode="#\ ##0.0">
                  <c:v>831.99042857142842</c:v>
                </c:pt>
                <c:pt idx="1235" formatCode="#\ ##0.0">
                  <c:v>834.54757142857147</c:v>
                </c:pt>
                <c:pt idx="1236" formatCode="#\ ##0.0">
                  <c:v>836.10657142857144</c:v>
                </c:pt>
                <c:pt idx="1237" formatCode="#\ ##0.0">
                  <c:v>837.47314285714288</c:v>
                </c:pt>
                <c:pt idx="1238" formatCode="#\ ##0.0">
                  <c:v>839.19357142857132</c:v>
                </c:pt>
                <c:pt idx="1239" formatCode="#\ ##0.0">
                  <c:v>839.13571428571436</c:v>
                </c:pt>
                <c:pt idx="1240" formatCode="#\ ##0.0">
                  <c:v>838.48742857142861</c:v>
                </c:pt>
                <c:pt idx="1241" formatCode="#\ ##0.0">
                  <c:v>838.80542857142871</c:v>
                </c:pt>
                <c:pt idx="1242" formatCode="#\ ##0.0">
                  <c:v>837.8382857142858</c:v>
                </c:pt>
                <c:pt idx="1243" formatCode="#\ ##0.0">
                  <c:v>836.42985714285714</c:v>
                </c:pt>
                <c:pt idx="1244" formatCode="#\ ##0.0">
                  <c:v>834.14671428571432</c:v>
                </c:pt>
                <c:pt idx="1245" formatCode="#\ ##0.0">
                  <c:v>832.2854285714285</c:v>
                </c:pt>
                <c:pt idx="1246" formatCode="#\ ##0.0">
                  <c:v>831.87428571428575</c:v>
                </c:pt>
                <c:pt idx="1247" formatCode="#\ ##0.0">
                  <c:v>831.74900000000002</c:v>
                </c:pt>
                <c:pt idx="1248" formatCode="#\ ##0.0">
                  <c:v>830.52242857142858</c:v>
                </c:pt>
                <c:pt idx="1249" formatCode="#\ ##0.0">
                  <c:v>829.99342857142869</c:v>
                </c:pt>
                <c:pt idx="1250" formatCode="#\ ##0.0">
                  <c:v>830.78614285714298</c:v>
                </c:pt>
                <c:pt idx="1251" formatCode="#\ ##0.0">
                  <c:v>832.91842857142854</c:v>
                </c:pt>
                <c:pt idx="1252" formatCode="#\ ##0.0">
                  <c:v>835.790142857143</c:v>
                </c:pt>
                <c:pt idx="1253" formatCode="#\ ##0.0">
                  <c:v>836.07557142857149</c:v>
                </c:pt>
                <c:pt idx="1254" formatCode="#\ ##0.0">
                  <c:v>836.10785714285726</c:v>
                </c:pt>
                <c:pt idx="1255" formatCode="#\ ##0.0">
                  <c:v>836.98757142857153</c:v>
                </c:pt>
                <c:pt idx="1256" formatCode="#\ ##0.0">
                  <c:v>838.15200000000004</c:v>
                </c:pt>
                <c:pt idx="1257" formatCode="#\ ##0.0">
                  <c:v>838.9254285714286</c:v>
                </c:pt>
                <c:pt idx="1258" formatCode="#\ ##0.0">
                  <c:v>837.92228571428575</c:v>
                </c:pt>
                <c:pt idx="1259" formatCode="#\ ##0.0">
                  <c:v>835.37314285714285</c:v>
                </c:pt>
                <c:pt idx="1260" formatCode="#\ ##0.0">
                  <c:v>833.00014285714292</c:v>
                </c:pt>
                <c:pt idx="1261" formatCode="#\ ##0.0">
                  <c:v>832.73742857142861</c:v>
                </c:pt>
                <c:pt idx="1262" formatCode="#\ ##0.0">
                  <c:v>828.92528571428579</c:v>
                </c:pt>
                <c:pt idx="1263" formatCode="#\ ##0.0">
                  <c:v>821.25814285714284</c:v>
                </c:pt>
                <c:pt idx="1264" formatCode="#\ ##0.0">
                  <c:v>815.9974285714286</c:v>
                </c:pt>
                <c:pt idx="1265" formatCode="#\ ##0.0">
                  <c:v>813.18599999999992</c:v>
                </c:pt>
                <c:pt idx="1266" formatCode="#\ ##0.0">
                  <c:v>811.06828571428582</c:v>
                </c:pt>
                <c:pt idx="1267" formatCode="#\ ##0.0">
                  <c:v>811.11714285714299</c:v>
                </c:pt>
                <c:pt idx="1268" formatCode="#\ ##0.0">
                  <c:v>810.45842857142873</c:v>
                </c:pt>
                <c:pt idx="1269" formatCode="#\ ##0.0">
                  <c:v>812.43342857142852</c:v>
                </c:pt>
                <c:pt idx="1270" formatCode="#\ ##0.0">
                  <c:v>818.53985714285704</c:v>
                </c:pt>
                <c:pt idx="1271" formatCode="#\ ##0.0">
                  <c:v>822.40842857142854</c:v>
                </c:pt>
                <c:pt idx="1272" formatCode="#\ ##0.0">
                  <c:v>823.41514285714288</c:v>
                </c:pt>
                <c:pt idx="1273" formatCode="#\ ##0.0">
                  <c:v>822.9165714285715</c:v>
                </c:pt>
                <c:pt idx="1274" formatCode="#\ ##0.0">
                  <c:v>822.11242857142861</c:v>
                </c:pt>
                <c:pt idx="1275" formatCode="#\ ##0.0">
                  <c:v>821.2158571428572</c:v>
                </c:pt>
                <c:pt idx="1276" formatCode="#\ ##0.0">
                  <c:v>821.86528571428585</c:v>
                </c:pt>
                <c:pt idx="1277" formatCode="#\ ##0.0">
                  <c:v>823.00400000000002</c:v>
                </c:pt>
                <c:pt idx="1278" formatCode="#\ ##0.0">
                  <c:v>823.95557142857149</c:v>
                </c:pt>
                <c:pt idx="1279" formatCode="#\ ##0.0">
                  <c:v>825.07657142857158</c:v>
                </c:pt>
                <c:pt idx="1280" formatCode="#\ ##0.0">
                  <c:v>825.91757142857148</c:v>
                </c:pt>
                <c:pt idx="1281" formatCode="#\ ##0.0">
                  <c:v>825.05385714285717</c:v>
                </c:pt>
                <c:pt idx="1282" formatCode="#\ ##0.0">
                  <c:v>823.83600000000001</c:v>
                </c:pt>
                <c:pt idx="1283" formatCode="#\ ##0.0">
                  <c:v>822.31299999999999</c:v>
                </c:pt>
                <c:pt idx="1284" formatCode="#\ ##0.0">
                  <c:v>819.57128571428586</c:v>
                </c:pt>
                <c:pt idx="1285" formatCode="#\ ##0.0">
                  <c:v>819.18214285714294</c:v>
                </c:pt>
                <c:pt idx="1286" formatCode="#\ ##0.0">
                  <c:v>821.1625714285716</c:v>
                </c:pt>
                <c:pt idx="1287" formatCode="#\ ##0.0">
                  <c:v>824.05414285714301</c:v>
                </c:pt>
                <c:pt idx="1288" formatCode="#\ ##0.0">
                  <c:v>828.42271428571439</c:v>
                </c:pt>
                <c:pt idx="1289" formatCode="#\ ##0.0">
                  <c:v>833.03928571428571</c:v>
                </c:pt>
                <c:pt idx="1290" formatCode="#\ ##0.0">
                  <c:v>838.80971428571422</c:v>
                </c:pt>
                <c:pt idx="1291" formatCode="#\ ##0.0">
                  <c:v>845.45657142857146</c:v>
                </c:pt>
                <c:pt idx="1292" formatCode="#\ ##0.0">
                  <c:v>850.53042857142862</c:v>
                </c:pt>
                <c:pt idx="1293" formatCode="#\ ##0.0">
                  <c:v>853.67528571428568</c:v>
                </c:pt>
                <c:pt idx="1294" formatCode="#\ ##0.0">
                  <c:v>857.0064285714285</c:v>
                </c:pt>
                <c:pt idx="1295" formatCode="#\ ##0.0">
                  <c:v>862.51457142857146</c:v>
                </c:pt>
                <c:pt idx="1296" formatCode="#\ ##0.0">
                  <c:v>867.63414285714305</c:v>
                </c:pt>
                <c:pt idx="1297" formatCode="#\ ##0.0">
                  <c:v>871.95871428571434</c:v>
                </c:pt>
                <c:pt idx="1298" formatCode="#\ ##0.0">
                  <c:v>875.74714285714276</c:v>
                </c:pt>
                <c:pt idx="1299" formatCode="#\ ##0.0">
                  <c:v>879.06414285714277</c:v>
                </c:pt>
                <c:pt idx="1300" formatCode="#\ ##0.0">
                  <c:v>882.86199999999997</c:v>
                </c:pt>
                <c:pt idx="1301" formatCode="#\ ##0.0">
                  <c:v>885.65514285714289</c:v>
                </c:pt>
                <c:pt idx="1302" formatCode="#\ ##0.0">
                  <c:v>886.09599999999989</c:v>
                </c:pt>
                <c:pt idx="1303" formatCode="#\ ##0.0">
                  <c:v>886.66314285714282</c:v>
                </c:pt>
                <c:pt idx="1304" formatCode="#\ ##0.0">
                  <c:v>885.05685714285733</c:v>
                </c:pt>
                <c:pt idx="1305" formatCode="#\ ##0.0">
                  <c:v>883.37085714285706</c:v>
                </c:pt>
                <c:pt idx="1306" formatCode="#\ ##0.0">
                  <c:v>880.52671428571432</c:v>
                </c:pt>
                <c:pt idx="1307" formatCode="#\ ##0.0">
                  <c:v>878.4001428571429</c:v>
                </c:pt>
                <c:pt idx="1308" formatCode="#\ ##0.0">
                  <c:v>876.84428571428566</c:v>
                </c:pt>
                <c:pt idx="1309" formatCode="#\ ##0.0">
                  <c:v>876.19357142857154</c:v>
                </c:pt>
                <c:pt idx="1310" formatCode="#\ ##0.0">
                  <c:v>875.04014285714288</c:v>
                </c:pt>
                <c:pt idx="1311" formatCode="#\ ##0.0">
                  <c:v>874.57014285714297</c:v>
                </c:pt>
                <c:pt idx="1312" formatCode="#\ ##0.0">
                  <c:v>873.54642857142869</c:v>
                </c:pt>
                <c:pt idx="1313" formatCode="#\ ##0.0">
                  <c:v>872.81999999999994</c:v>
                </c:pt>
                <c:pt idx="1314" formatCode="#\ ##0.0">
                  <c:v>872.08757142857144</c:v>
                </c:pt>
                <c:pt idx="1315" formatCode="#\ ##0.0">
                  <c:v>873.06014285714275</c:v>
                </c:pt>
                <c:pt idx="1316" formatCode="#\ ##0.0">
                  <c:v>874.01485714285718</c:v>
                </c:pt>
                <c:pt idx="1317" formatCode="#\ ##0.0">
                  <c:v>874.87900000000002</c:v>
                </c:pt>
                <c:pt idx="1318" formatCode="#\ ##0.0">
                  <c:v>878.26214285714286</c:v>
                </c:pt>
                <c:pt idx="1319" formatCode="#\ ##0.0">
                  <c:v>879.72128571428573</c:v>
                </c:pt>
                <c:pt idx="1320" formatCode="#\ ##0.0">
                  <c:v>881.47257142857143</c:v>
                </c:pt>
                <c:pt idx="1321" formatCode="#\ ##0.0">
                  <c:v>882.30342857142853</c:v>
                </c:pt>
                <c:pt idx="1322" formatCode="#\ ##0.0">
                  <c:v>880.46557142857148</c:v>
                </c:pt>
                <c:pt idx="1323" formatCode="#\ ##0.0">
                  <c:v>878.69971428571421</c:v>
                </c:pt>
                <c:pt idx="1324" formatCode="#\ ##0.0">
                  <c:v>876.30885714285716</c:v>
                </c:pt>
                <c:pt idx="1325" formatCode="#\ ##0.0">
                  <c:v>871.30471428571423</c:v>
                </c:pt>
                <c:pt idx="1326" formatCode="#\ ##0.0">
                  <c:v>867.44057142857127</c:v>
                </c:pt>
                <c:pt idx="1327" formatCode="#\ ##0.0">
                  <c:v>864.16085714285703</c:v>
                </c:pt>
                <c:pt idx="1328" formatCode="#\ ##0.0">
                  <c:v>861.97971428571429</c:v>
                </c:pt>
                <c:pt idx="1329" formatCode="#\ ##0.0">
                  <c:v>859.875</c:v>
                </c:pt>
                <c:pt idx="1330" formatCode="#\ ##0.0">
                  <c:v>857.48157142857144</c:v>
                </c:pt>
                <c:pt idx="1331" formatCode="#\ ##0.0">
                  <c:v>856.32528571428577</c:v>
                </c:pt>
                <c:pt idx="1332" formatCode="#\ ##0.0">
                  <c:v>857.45428571428567</c:v>
                </c:pt>
                <c:pt idx="1333" formatCode="#\ ##0.0">
                  <c:v>861.13657142857141</c:v>
                </c:pt>
                <c:pt idx="1334" formatCode="#\ ##0.0">
                  <c:v>864.59085714285709</c:v>
                </c:pt>
                <c:pt idx="1335" formatCode="#\ ##0.0">
                  <c:v>864.47828571428568</c:v>
                </c:pt>
                <c:pt idx="1336" formatCode="#\ ##0.0">
                  <c:v>864.81442857142861</c:v>
                </c:pt>
                <c:pt idx="1337" formatCode="#\ ##0.0">
                  <c:v>864.78257142857126</c:v>
                </c:pt>
                <c:pt idx="1338" formatCode="#\ ##0.0">
                  <c:v>864.33457142857151</c:v>
                </c:pt>
                <c:pt idx="1339" formatCode="#\ ##0.0">
                  <c:v>863.35200000000009</c:v>
                </c:pt>
                <c:pt idx="1340" formatCode="#\ ##0.0">
                  <c:v>862.13800000000015</c:v>
                </c:pt>
                <c:pt idx="1341" formatCode="#\ ##0.0">
                  <c:v>862.19371428571435</c:v>
                </c:pt>
                <c:pt idx="1342" formatCode="#\ ##0.0">
                  <c:v>864.91228571428576</c:v>
                </c:pt>
                <c:pt idx="1343" formatCode="#\ ##0.0">
                  <c:v>869.29357142857145</c:v>
                </c:pt>
                <c:pt idx="1344" formatCode="#\ ##0.0">
                  <c:v>873.947</c:v>
                </c:pt>
                <c:pt idx="1345" formatCode="#\ ##0.0">
                  <c:v>878.50314285714296</c:v>
                </c:pt>
                <c:pt idx="1346" formatCode="#\ ##0.0">
                  <c:v>882.18899999999996</c:v>
                </c:pt>
                <c:pt idx="1347" formatCode="#\ ##0.0">
                  <c:v>883.72785714285703</c:v>
                </c:pt>
                <c:pt idx="1348" formatCode="#\ ##0.0">
                  <c:v>885.30685714285721</c:v>
                </c:pt>
                <c:pt idx="1349" formatCode="#\ ##0.0">
                  <c:v>886.61099999999999</c:v>
                </c:pt>
                <c:pt idx="1350" formatCode="#\ ##0.0">
                  <c:v>886.03457142857133</c:v>
                </c:pt>
                <c:pt idx="1351" formatCode="#\ ##0.0">
                  <c:v>885.3382857142858</c:v>
                </c:pt>
                <c:pt idx="1352" formatCode="#\ ##0.0">
                  <c:v>883.59571428571428</c:v>
                </c:pt>
                <c:pt idx="1353" formatCode="#\ ##0.0">
                  <c:v>883.63228571428567</c:v>
                </c:pt>
                <c:pt idx="1354" formatCode="#\ ##0.0">
                  <c:v>885.8975714285715</c:v>
                </c:pt>
                <c:pt idx="1355" formatCode="#\ ##0.0">
                  <c:v>887.5667142857144</c:v>
                </c:pt>
                <c:pt idx="1356" formatCode="#\ ##0.0">
                  <c:v>889.04399999999998</c:v>
                </c:pt>
                <c:pt idx="1357" formatCode="#\ ##0.0">
                  <c:v>890.43585714285723</c:v>
                </c:pt>
                <c:pt idx="1358" formatCode="#\ ##0.0">
                  <c:v>890.72357142857152</c:v>
                </c:pt>
                <c:pt idx="1359" formatCode="#\ ##0.0">
                  <c:v>890.06085714285712</c:v>
                </c:pt>
                <c:pt idx="1360" formatCode="#\ ##0.0">
                  <c:v>887.65957142857133</c:v>
                </c:pt>
                <c:pt idx="1361" formatCode="#\ ##0.0">
                  <c:v>885.77585714285726</c:v>
                </c:pt>
                <c:pt idx="1362" formatCode="#\ ##0.0">
                  <c:v>883.07814285714301</c:v>
                </c:pt>
                <c:pt idx="1363" formatCode="#\ ##0.0">
                  <c:v>878.09900000000005</c:v>
                </c:pt>
                <c:pt idx="1364" formatCode="#\ ##0.0">
                  <c:v>874.42785714285708</c:v>
                </c:pt>
                <c:pt idx="1365" formatCode="#\ ##0.0">
                  <c:v>866.92828571428583</c:v>
                </c:pt>
                <c:pt idx="1366" formatCode="#\ ##0.0">
                  <c:v>858.81214285714293</c:v>
                </c:pt>
                <c:pt idx="1367" formatCode="#\ ##0.0">
                  <c:v>844.38628571428569</c:v>
                </c:pt>
                <c:pt idx="1368" formatCode="#\ ##0.0">
                  <c:v>834.33400000000006</c:v>
                </c:pt>
                <c:pt idx="1369" formatCode="#\ ##0.0">
                  <c:v>823.08514285714296</c:v>
                </c:pt>
                <c:pt idx="1370" formatCode="#\ ##0.0">
                  <c:v>816.91585714285725</c:v>
                </c:pt>
                <c:pt idx="1371" formatCode="#\ ##0.0">
                  <c:v>810.67071428571421</c:v>
                </c:pt>
                <c:pt idx="1372" formatCode="#\ ##0.0">
                  <c:v>812.25857142857149</c:v>
                </c:pt>
                <c:pt idx="1373" formatCode="#\ ##0.0">
                  <c:v>816.69528571428577</c:v>
                </c:pt>
                <c:pt idx="1374" formatCode="#\ ##0.0">
                  <c:v>829.19657142857136</c:v>
                </c:pt>
                <c:pt idx="1375" formatCode="#\ ##0.0">
                  <c:v>833.55285714285708</c:v>
                </c:pt>
                <c:pt idx="1376" formatCode="#\ ##0.0">
                  <c:v>839.24514285714281</c:v>
                </c:pt>
                <c:pt idx="1377" formatCode="#\ ##0.0">
                  <c:v>841.91171428571431</c:v>
                </c:pt>
                <c:pt idx="1378" formatCode="#\ ##0.0">
                  <c:v>846.05871428571425</c:v>
                </c:pt>
                <c:pt idx="1379" formatCode="#\ ##0.0">
                  <c:v>847.11057142857146</c:v>
                </c:pt>
                <c:pt idx="1380" formatCode="#\ ##0.0">
                  <c:v>845.40857142857146</c:v>
                </c:pt>
                <c:pt idx="1381" formatCode="#\ ##0.0">
                  <c:v>843.11028571428585</c:v>
                </c:pt>
                <c:pt idx="1382" formatCode="#\ ##0.0">
                  <c:v>846.02628571428579</c:v>
                </c:pt>
                <c:pt idx="1383" formatCode="#\ ##0.0">
                  <c:v>848.5997142857143</c:v>
                </c:pt>
                <c:pt idx="1384" formatCode="#\ ##0.0">
                  <c:v>852.62714285714287</c:v>
                </c:pt>
                <c:pt idx="1385" formatCode="#\ ##0.0">
                  <c:v>853.55599999999993</c:v>
                </c:pt>
                <c:pt idx="1386" formatCode="#\ ##0.0">
                  <c:v>853.09342857142849</c:v>
                </c:pt>
                <c:pt idx="1387" formatCode="#\ ##0.0">
                  <c:v>854.97400000000005</c:v>
                </c:pt>
                <c:pt idx="1388" formatCode="#\ ##0.0">
                  <c:v>855.23042857142843</c:v>
                </c:pt>
                <c:pt idx="1389" formatCode="#\ ##0.0">
                  <c:v>854.13214285714298</c:v>
                </c:pt>
                <c:pt idx="1390" formatCode="#\ ##0.0">
                  <c:v>852.80785714285707</c:v>
                </c:pt>
                <c:pt idx="1391" formatCode="#\ ##0.0">
                  <c:v>848.36757142857152</c:v>
                </c:pt>
                <c:pt idx="1392" formatCode="#\ ##0.0">
                  <c:v>846.07485714285735</c:v>
                </c:pt>
                <c:pt idx="1393" formatCode="#\ ##0.0">
                  <c:v>844.78485714285728</c:v>
                </c:pt>
                <c:pt idx="1394" formatCode="#\ ##0.0">
                  <c:v>843.059142857143</c:v>
                </c:pt>
                <c:pt idx="1395" formatCode="#\ ##0.0">
                  <c:v>843.74685714285715</c:v>
                </c:pt>
                <c:pt idx="1396" formatCode="#\ ##0.0">
                  <c:v>842.351</c:v>
                </c:pt>
                <c:pt idx="1397" formatCode="#\ ##0.0">
                  <c:v>839.75314285714273</c:v>
                </c:pt>
                <c:pt idx="1398" formatCode="#\ ##0.0">
                  <c:v>838.70442857142848</c:v>
                </c:pt>
                <c:pt idx="1399" formatCode="#\ ##0.0">
                  <c:v>834.35471428571429</c:v>
                </c:pt>
                <c:pt idx="1400" formatCode="#\ ##0.0">
                  <c:v>828.47842857142859</c:v>
                </c:pt>
                <c:pt idx="1401" formatCode="#\ ##0.0">
                  <c:v>823.07700000000011</c:v>
                </c:pt>
                <c:pt idx="1402" formatCode="#\ ##0.0">
                  <c:v>816.12742857142871</c:v>
                </c:pt>
                <c:pt idx="1403" formatCode="#\ ##0.0">
                  <c:v>809.85428571428577</c:v>
                </c:pt>
                <c:pt idx="1404" formatCode="#\ ##0.0">
                  <c:v>803.3624285714285</c:v>
                </c:pt>
                <c:pt idx="1405" formatCode="#\ ##0.0">
                  <c:v>799.03514285714277</c:v>
                </c:pt>
                <c:pt idx="1406" formatCode="#\ ##0.0">
                  <c:v>795.09071428571428</c:v>
                </c:pt>
                <c:pt idx="1407" formatCode="#\ ##0.0">
                  <c:v>790.99385714285722</c:v>
                </c:pt>
                <c:pt idx="1408" formatCode="#\ ##0.0">
                  <c:v>787.38957142857157</c:v>
                </c:pt>
                <c:pt idx="1409" formatCode="#\ ##0.0">
                  <c:v>780.13842857142856</c:v>
                </c:pt>
                <c:pt idx="1410" formatCode="#\ ##0.0">
                  <c:v>774.27614285714287</c:v>
                </c:pt>
                <c:pt idx="1411" formatCode="#\ ##0.0">
                  <c:v>767.81514285714286</c:v>
                </c:pt>
                <c:pt idx="1412" formatCode="#\ ##0.0">
                  <c:v>763.19885714285726</c:v>
                </c:pt>
                <c:pt idx="1413" formatCode="#\ ##0.0">
                  <c:v>759.24571428571437</c:v>
                </c:pt>
                <c:pt idx="1414" formatCode="#\ ##0.0">
                  <c:v>757.17342857142853</c:v>
                </c:pt>
                <c:pt idx="1415" formatCode="#\ ##0.0">
                  <c:v>756.34</c:v>
                </c:pt>
                <c:pt idx="1416" formatCode="#\ ##0.0">
                  <c:v>759.83899999999994</c:v>
                </c:pt>
                <c:pt idx="1417" formatCode="#\ ##0.0">
                  <c:v>760.62585714285717</c:v>
                </c:pt>
                <c:pt idx="1418" formatCode="#\ ##0.0">
                  <c:v>765.61085714285707</c:v>
                </c:pt>
                <c:pt idx="1419" formatCode="#\ ##0.0">
                  <c:v>765.68142857142846</c:v>
                </c:pt>
                <c:pt idx="1420" formatCode="#\ ##0.0">
                  <c:v>766.80357142857144</c:v>
                </c:pt>
                <c:pt idx="1421" formatCode="#\ ##0.0">
                  <c:v>770.13800000000003</c:v>
                </c:pt>
                <c:pt idx="1422" formatCode="#\ ##0.0">
                  <c:v>773.33428571428578</c:v>
                </c:pt>
                <c:pt idx="1423" formatCode="#\ ##0.0">
                  <c:v>774.33914285714297</c:v>
                </c:pt>
                <c:pt idx="1424" formatCode="#\ ##0.0">
                  <c:v>777.32042857142858</c:v>
                </c:pt>
                <c:pt idx="1425" formatCode="#\ ##0.0">
                  <c:v>782.29857142857145</c:v>
                </c:pt>
                <c:pt idx="1426" formatCode="#\ ##0.0">
                  <c:v>790.36400000000015</c:v>
                </c:pt>
                <c:pt idx="1427" formatCode="#\ ##0.0">
                  <c:v>795.851</c:v>
                </c:pt>
                <c:pt idx="1428" formatCode="#\ ##0.0">
                  <c:v>797.93914285714277</c:v>
                </c:pt>
                <c:pt idx="1429" formatCode="#\ ##0.0">
                  <c:v>798.94685714285708</c:v>
                </c:pt>
                <c:pt idx="1430" formatCode="#\ ##0.0">
                  <c:v>801.8888571428572</c:v>
                </c:pt>
                <c:pt idx="1431" formatCode="#\ ##0.0">
                  <c:v>803.91314285714282</c:v>
                </c:pt>
                <c:pt idx="1432" formatCode="#\ ##0.0">
                  <c:v>801.57757142857133</c:v>
                </c:pt>
                <c:pt idx="1433" formatCode="#\ ##0.0">
                  <c:v>798.49542857142853</c:v>
                </c:pt>
                <c:pt idx="1434" formatCode="#\ ##0.0">
                  <c:v>794.70671428571427</c:v>
                </c:pt>
                <c:pt idx="1435" formatCode="#\ ##0.0">
                  <c:v>791.16357142857134</c:v>
                </c:pt>
                <c:pt idx="1436" formatCode="#\ ##0.0">
                  <c:v>789.04257142857136</c:v>
                </c:pt>
                <c:pt idx="1437" formatCode="#\ ##0.0">
                  <c:v>784.44314285714302</c:v>
                </c:pt>
                <c:pt idx="1438" formatCode="#\ ##0.0">
                  <c:v>780.92085714285713</c:v>
                </c:pt>
                <c:pt idx="1439" formatCode="#\ ##0.0">
                  <c:v>776.80414285714289</c:v>
                </c:pt>
                <c:pt idx="1440" formatCode="#\ ##0.0">
                  <c:v>770.52942857142841</c:v>
                </c:pt>
                <c:pt idx="1441" formatCode="#\ ##0.0">
                  <c:v>768.73128571428572</c:v>
                </c:pt>
                <c:pt idx="1442" formatCode="#\ ##0.0">
                  <c:v>765.2248571428571</c:v>
                </c:pt>
                <c:pt idx="1443" formatCode="#\ ##0.0">
                  <c:v>759.85328571428568</c:v>
                </c:pt>
                <c:pt idx="1444" formatCode="#\ ##0.0">
                  <c:v>753.84271428571424</c:v>
                </c:pt>
                <c:pt idx="1445" formatCode="#\ ##0.0">
                  <c:v>747.21314285714277</c:v>
                </c:pt>
                <c:pt idx="1446" formatCode="#\ ##0.0">
                  <c:v>741.18471428571422</c:v>
                </c:pt>
                <c:pt idx="1447" formatCode="#\ ##0.0">
                  <c:v>736.63871428571417</c:v>
                </c:pt>
                <c:pt idx="1448" formatCode="#\ ##0.0">
                  <c:v>732.76199999999994</c:v>
                </c:pt>
                <c:pt idx="1449" formatCode="#\ ##0.0">
                  <c:v>736.14271428571442</c:v>
                </c:pt>
                <c:pt idx="1450" formatCode="#\ ##0.0">
                  <c:v>737.8724285714286</c:v>
                </c:pt>
                <c:pt idx="1451" formatCode="#\ ##0.0">
                  <c:v>742.34128571428573</c:v>
                </c:pt>
                <c:pt idx="1452" formatCode="#\ ##0.0">
                  <c:v>748.32471428571421</c:v>
                </c:pt>
                <c:pt idx="1453" formatCode="#\ ##0.0">
                  <c:v>754.70771428571425</c:v>
                </c:pt>
                <c:pt idx="1454" formatCode="#\ ##0.0">
                  <c:v>762.00600000000009</c:v>
                </c:pt>
                <c:pt idx="1455" formatCode="#\ ##0.0">
                  <c:v>766.0542857142857</c:v>
                </c:pt>
                <c:pt idx="1456" formatCode="#\ ##0.0">
                  <c:v>766.0291428571428</c:v>
                </c:pt>
                <c:pt idx="1457" formatCode="#\ ##0.0">
                  <c:v>765.87528571428572</c:v>
                </c:pt>
                <c:pt idx="1458" formatCode="#\ ##0.0">
                  <c:v>764.38971428571415</c:v>
                </c:pt>
                <c:pt idx="1459" formatCode="#\ ##0.0">
                  <c:v>761.77757142857138</c:v>
                </c:pt>
                <c:pt idx="1460" formatCode="#\ ##0.0">
                  <c:v>760.12900000000002</c:v>
                </c:pt>
                <c:pt idx="1461" formatCode="#\ ##0.0">
                  <c:v>758.53242857142857</c:v>
                </c:pt>
                <c:pt idx="1462" formatCode="#\ ##0.0">
                  <c:v>758.1982857142857</c:v>
                </c:pt>
                <c:pt idx="1463" formatCode="#\ ##0.0">
                  <c:v>759.59628571428561</c:v>
                </c:pt>
                <c:pt idx="1464" formatCode="#\ ##0.0">
                  <c:v>761.63485714285719</c:v>
                </c:pt>
                <c:pt idx="1465" formatCode="#\ ##0.0">
                  <c:v>765.20699999999999</c:v>
                </c:pt>
                <c:pt idx="1466" formatCode="#\ ##0.0">
                  <c:v>768.89128571428569</c:v>
                </c:pt>
                <c:pt idx="1467" formatCode="#\ ##0.0">
                  <c:v>771.85371428571432</c:v>
                </c:pt>
                <c:pt idx="1468" formatCode="#\ ##0.0">
                  <c:v>774.9190000000001</c:v>
                </c:pt>
                <c:pt idx="1469" formatCode="#\ ##0.0">
                  <c:v>776.16471428571435</c:v>
                </c:pt>
                <c:pt idx="1470" formatCode="#\ ##0.0">
                  <c:v>775.27157142857141</c:v>
                </c:pt>
                <c:pt idx="1471" formatCode="#\ ##0.0">
                  <c:v>775.73057142857135</c:v>
                </c:pt>
                <c:pt idx="1472" formatCode="#\ ##0.0">
                  <c:v>775.53928571428571</c:v>
                </c:pt>
                <c:pt idx="1473" formatCode="#\ ##0.0">
                  <c:v>775.755</c:v>
                </c:pt>
                <c:pt idx="1474" formatCode="#\ ##0.0">
                  <c:v>774.70657142857158</c:v>
                </c:pt>
                <c:pt idx="1475" formatCode="#\ ##0.0">
                  <c:v>772.99800000000016</c:v>
                </c:pt>
                <c:pt idx="1476" formatCode="#\ ##0.0">
                  <c:v>774.07785714285717</c:v>
                </c:pt>
                <c:pt idx="1477" formatCode="#\ ##0.0">
                  <c:v>774.75228571428579</c:v>
                </c:pt>
                <c:pt idx="1478" formatCode="#\ ##0.0">
                  <c:v>775.87157142857143</c:v>
                </c:pt>
                <c:pt idx="1479" formatCode="#\ ##0.0">
                  <c:v>777.20157142857158</c:v>
                </c:pt>
                <c:pt idx="1480" formatCode="#\ ##0.0">
                  <c:v>776.90200000000004</c:v>
                </c:pt>
                <c:pt idx="1481" formatCode="#\ ##0.0">
                  <c:v>777.33971428571442</c:v>
                </c:pt>
                <c:pt idx="1482" formatCode="#\ ##0.0">
                  <c:v>777.36971428571439</c:v>
                </c:pt>
                <c:pt idx="1483" formatCode="#\ ##0.0">
                  <c:v>777.46414285714297</c:v>
                </c:pt>
                <c:pt idx="1484" formatCode="#\ ##0.0">
                  <c:v>778.25514285714291</c:v>
                </c:pt>
                <c:pt idx="1485" formatCode="#\ ##0.0">
                  <c:v>779.83657142857135</c:v>
                </c:pt>
                <c:pt idx="1486" formatCode="#\ ##0.0">
                  <c:v>781.7474285714286</c:v>
                </c:pt>
                <c:pt idx="1487" formatCode="#\ ##0.0">
                  <c:v>785.32785714285717</c:v>
                </c:pt>
                <c:pt idx="1488" formatCode="#\ ##0.0">
                  <c:v>789.91200000000003</c:v>
                </c:pt>
                <c:pt idx="1489" formatCode="#\ ##0.0">
                  <c:v>795.17828571428561</c:v>
                </c:pt>
                <c:pt idx="1490" formatCode="#\ ##0.0">
                  <c:v>800.15514285714289</c:v>
                </c:pt>
                <c:pt idx="1491" formatCode="#\ ##0.0">
                  <c:v>805.10228571428581</c:v>
                </c:pt>
                <c:pt idx="1492" formatCode="#\ ##0.0">
                  <c:v>808.06000000000006</c:v>
                </c:pt>
                <c:pt idx="1493" formatCode="#\ ##0.0">
                  <c:v>812.21885714285713</c:v>
                </c:pt>
                <c:pt idx="1494" formatCode="#\ ##0.0">
                  <c:v>816.5138571428572</c:v>
                </c:pt>
                <c:pt idx="1495" formatCode="#\ ##0.0">
                  <c:v>820.59771428571435</c:v>
                </c:pt>
                <c:pt idx="1496" formatCode="#\ ##0.0">
                  <c:v>824.69971428571432</c:v>
                </c:pt>
                <c:pt idx="1497" formatCode="#\ ##0.0">
                  <c:v>828.35800000000006</c:v>
                </c:pt>
                <c:pt idx="1498" formatCode="#\ ##0.0">
                  <c:v>830.95257142857156</c:v>
                </c:pt>
                <c:pt idx="1499" formatCode="#\ ##0.0">
                  <c:v>833.60557142857147</c:v>
                </c:pt>
                <c:pt idx="1500" formatCode="#\ ##0.0">
                  <c:v>833.17885714285717</c:v>
                </c:pt>
                <c:pt idx="1501" formatCode="#\ ##0.0">
                  <c:v>830.79342857142854</c:v>
                </c:pt>
                <c:pt idx="1502" formatCode="#\ ##0.0">
                  <c:v>828.72242857142885</c:v>
                </c:pt>
                <c:pt idx="1503" formatCode="#\ ##0.0">
                  <c:v>824.32328571428582</c:v>
                </c:pt>
                <c:pt idx="1504" formatCode="#\ ##0.0">
                  <c:v>820.92757142857147</c:v>
                </c:pt>
                <c:pt idx="1505" formatCode="#\ ##0.0">
                  <c:v>819.3574285714285</c:v>
                </c:pt>
                <c:pt idx="1506" formatCode="#\ ##0.0">
                  <c:v>819.19457142857141</c:v>
                </c:pt>
                <c:pt idx="1507" formatCode="#\ ##0.0">
                  <c:v>820.66557142857141</c:v>
                </c:pt>
                <c:pt idx="1508" formatCode="#\ ##0.0">
                  <c:v>822.07371428571423</c:v>
                </c:pt>
                <c:pt idx="1509" formatCode="#\ ##0.0">
                  <c:v>821.24314285714286</c:v>
                </c:pt>
                <c:pt idx="1510" formatCode="#\ ##0.0">
                  <c:v>823.89714285714297</c:v>
                </c:pt>
                <c:pt idx="1511" formatCode="#\ ##0.0">
                  <c:v>826.21285714285716</c:v>
                </c:pt>
                <c:pt idx="1512" formatCode="#\ ##0.0">
                  <c:v>827.83085714285721</c:v>
                </c:pt>
                <c:pt idx="1513" formatCode="#\ ##0.0">
                  <c:v>828.55400000000009</c:v>
                </c:pt>
                <c:pt idx="1514" formatCode="#\ ##0.0">
                  <c:v>829.62857142857138</c:v>
                </c:pt>
                <c:pt idx="1515" formatCode="#\ ##0.0">
                  <c:v>831.87414285714283</c:v>
                </c:pt>
                <c:pt idx="1516" formatCode="#\ ##0.0">
                  <c:v>835.90014285714278</c:v>
                </c:pt>
                <c:pt idx="1517" formatCode="#\ ##0.0">
                  <c:v>838.41414285714279</c:v>
                </c:pt>
                <c:pt idx="1518" formatCode="#\ ##0.0">
                  <c:v>840.08900000000006</c:v>
                </c:pt>
                <c:pt idx="1519" formatCode="#\ ##0.0">
                  <c:v>841.6955714285715</c:v>
                </c:pt>
                <c:pt idx="1520" formatCode="#\ ##0.0">
                  <c:v>842.84157142857134</c:v>
                </c:pt>
                <c:pt idx="1521" formatCode="#\ ##0.0">
                  <c:v>843.15257142857149</c:v>
                </c:pt>
                <c:pt idx="1522" formatCode="#\ ##0.0">
                  <c:v>844.05885714285716</c:v>
                </c:pt>
                <c:pt idx="1523" formatCode="#\ ##0.0">
                  <c:v>845.42371428571425</c:v>
                </c:pt>
                <c:pt idx="1524" formatCode="#\ ##0.0">
                  <c:v>846.57528571428577</c:v>
                </c:pt>
                <c:pt idx="1525" formatCode="#\ ##0.0">
                  <c:v>848.71900000000005</c:v>
                </c:pt>
                <c:pt idx="1526" formatCode="#\ ##0.0">
                  <c:v>851.21942857142858</c:v>
                </c:pt>
                <c:pt idx="1527" formatCode="#\ ##0.0">
                  <c:v>853.95428571428579</c:v>
                </c:pt>
                <c:pt idx="1528" formatCode="#\ ##0.0">
                  <c:v>856.55942857142861</c:v>
                </c:pt>
                <c:pt idx="1529" formatCode="#\ ##0.0">
                  <c:v>856.92600000000016</c:v>
                </c:pt>
                <c:pt idx="1530" formatCode="#\ ##0.0">
                  <c:v>855.22114285714292</c:v>
                </c:pt>
                <c:pt idx="1531" formatCode="#\ ##0.0">
                  <c:v>853.65100000000007</c:v>
                </c:pt>
                <c:pt idx="1532" formatCode="#\ ##0.0">
                  <c:v>852.14771428571441</c:v>
                </c:pt>
                <c:pt idx="1533" formatCode="#\ ##0.0">
                  <c:v>850.38614285714289</c:v>
                </c:pt>
                <c:pt idx="1534" formatCode="#\ ##0.0">
                  <c:v>848.40100000000007</c:v>
                </c:pt>
                <c:pt idx="1535" formatCode="#\ ##0.0">
                  <c:v>847.52985714285728</c:v>
                </c:pt>
                <c:pt idx="1536" formatCode="#\ ##0.0">
                  <c:v>848.7967142857143</c:v>
                </c:pt>
                <c:pt idx="1537" formatCode="#\ ##0.0">
                  <c:v>852.25785714285723</c:v>
                </c:pt>
                <c:pt idx="1538" formatCode="#\ ##0.0">
                  <c:v>854.52357142857147</c:v>
                </c:pt>
                <c:pt idx="1539" formatCode="#\ ##0.0">
                  <c:v>854.60185714285706</c:v>
                </c:pt>
                <c:pt idx="1540" formatCode="#\ ##0.0">
                  <c:v>853.23800000000006</c:v>
                </c:pt>
                <c:pt idx="1541" formatCode="#\ ##0.0">
                  <c:v>852.33299999999997</c:v>
                </c:pt>
                <c:pt idx="1542" formatCode="#\ ##0.0">
                  <c:v>850.0855714285716</c:v>
                </c:pt>
                <c:pt idx="1543" formatCode="#\ ##0.0">
                  <c:v>845.93471428571434</c:v>
                </c:pt>
                <c:pt idx="1544" formatCode="#\ ##0.0">
                  <c:v>841.37657142857154</c:v>
                </c:pt>
                <c:pt idx="1545" formatCode="#\ ##0.0">
                  <c:v>838.50342857142846</c:v>
                </c:pt>
                <c:pt idx="1546" formatCode="#\ ##0.0">
                  <c:v>836.98099999999988</c:v>
                </c:pt>
                <c:pt idx="1547" formatCode="#\ ##0.0">
                  <c:v>837.90971428571424</c:v>
                </c:pt>
                <c:pt idx="1548" formatCode="#\ ##0.0">
                  <c:v>839.10828571428578</c:v>
                </c:pt>
                <c:pt idx="1549" formatCode="#\ ##0.0">
                  <c:v>840.8104285714287</c:v>
                </c:pt>
                <c:pt idx="1550" formatCode="#\ ##0.0">
                  <c:v>843.69942857142871</c:v>
                </c:pt>
                <c:pt idx="1551" formatCode="#\ ##0.0">
                  <c:v>847.09314285714288</c:v>
                </c:pt>
                <c:pt idx="1552" formatCode="#\ ##0.0">
                  <c:v>849.33385714285703</c:v>
                </c:pt>
                <c:pt idx="1553" formatCode="#\ ##0.0">
                  <c:v>852.79557142857141</c:v>
                </c:pt>
                <c:pt idx="1554" formatCode="#\ ##0.0">
                  <c:v>855.28814285714282</c:v>
                </c:pt>
                <c:pt idx="1555" formatCode="#\ ##0.0">
                  <c:v>857.17228571428575</c:v>
                </c:pt>
                <c:pt idx="1556" formatCode="#\ ##0.0">
                  <c:v>859.79928571428559</c:v>
                </c:pt>
                <c:pt idx="1557" formatCode="#\ ##0.0">
                  <c:v>863.02857142857124</c:v>
                </c:pt>
                <c:pt idx="1558" formatCode="#\ ##0.0">
                  <c:v>866.09171428571426</c:v>
                </c:pt>
                <c:pt idx="1559" formatCode="#\ ##0.0">
                  <c:v>869.375</c:v>
                </c:pt>
                <c:pt idx="1560" formatCode="#\ ##0.0">
                  <c:v>870.5214285714286</c:v>
                </c:pt>
                <c:pt idx="1561" formatCode="#\ ##0.0">
                  <c:v>871.09100000000012</c:v>
                </c:pt>
                <c:pt idx="1562" formatCode="#\ ##0.0">
                  <c:v>871.48285714285726</c:v>
                </c:pt>
                <c:pt idx="1563" formatCode="#\ ##0.0">
                  <c:v>871.04842857142853</c:v>
                </c:pt>
                <c:pt idx="1564" formatCode="#\ ##0.0">
                  <c:v>870.28271428571429</c:v>
                </c:pt>
                <c:pt idx="1565" formatCode="#\ ##0.0">
                  <c:v>868.27785714285721</c:v>
                </c:pt>
                <c:pt idx="1566" formatCode="#\ ##0.0">
                  <c:v>865.82771428571436</c:v>
                </c:pt>
                <c:pt idx="1567" formatCode="#\ ##0.0">
                  <c:v>864.1854285714287</c:v>
                </c:pt>
                <c:pt idx="1568" formatCode="#\ ##0.0">
                  <c:v>861.82357142857143</c:v>
                </c:pt>
                <c:pt idx="1569" formatCode="#\ ##0.0">
                  <c:v>858.25414285714282</c:v>
                </c:pt>
                <c:pt idx="1570" formatCode="#\ ##0.0">
                  <c:v>852.77585714285726</c:v>
                </c:pt>
                <c:pt idx="1571" formatCode="#\ ##0.0">
                  <c:v>845.33185714285719</c:v>
                </c:pt>
                <c:pt idx="1572" formatCode="#\ ##0.0">
                  <c:v>839.98885714285723</c:v>
                </c:pt>
                <c:pt idx="1573" formatCode="#\ ##0.0">
                  <c:v>834.64342857142844</c:v>
                </c:pt>
                <c:pt idx="1574" formatCode="#\ ##0.0">
                  <c:v>829.86199999999997</c:v>
                </c:pt>
                <c:pt idx="1575" formatCode="#\ ##0.0">
                  <c:v>825.94457142857141</c:v>
                </c:pt>
                <c:pt idx="1576" formatCode="#\ ##0.0">
                  <c:v>823.35342857142859</c:v>
                </c:pt>
                <c:pt idx="1577" formatCode="#\ ##0.0">
                  <c:v>822.89400000000012</c:v>
                </c:pt>
                <c:pt idx="1578" formatCode="#\ ##0.0">
                  <c:v>826.17700000000002</c:v>
                </c:pt>
                <c:pt idx="1579" formatCode="#\ ##0.0">
                  <c:v>826.21299999999997</c:v>
                </c:pt>
                <c:pt idx="1580" formatCode="#\ ##0.0">
                  <c:v>828.22400000000005</c:v>
                </c:pt>
                <c:pt idx="1581" formatCode="#\ ##0.0">
                  <c:v>828.07300000000009</c:v>
                </c:pt>
                <c:pt idx="1582" formatCode="#\ ##0.0">
                  <c:v>825.67957142857153</c:v>
                </c:pt>
                <c:pt idx="1583" formatCode="#\ ##0.0">
                  <c:v>824.79471428571435</c:v>
                </c:pt>
                <c:pt idx="1584" formatCode="#\ ##0.0">
                  <c:v>825.99685714285715</c:v>
                </c:pt>
                <c:pt idx="1585" formatCode="#\ ##0.0">
                  <c:v>824.68585714285723</c:v>
                </c:pt>
                <c:pt idx="1586" formatCode="#\ ##0.0">
                  <c:v>826.31571428571431</c:v>
                </c:pt>
                <c:pt idx="1587" formatCode="#\ ##0.0">
                  <c:v>824.11728571428569</c:v>
                </c:pt>
                <c:pt idx="1588" formatCode="#\ ##0.0">
                  <c:v>824.65971428571424</c:v>
                </c:pt>
                <c:pt idx="1589" formatCode="#\ ##0.0">
                  <c:v>826.97042857142856</c:v>
                </c:pt>
                <c:pt idx="1590" formatCode="#\ ##0.0">
                  <c:v>829.22900000000004</c:v>
                </c:pt>
                <c:pt idx="1591" formatCode="#\ ##0.0">
                  <c:v>830.83671428571427</c:v>
                </c:pt>
                <c:pt idx="1592" formatCode="#\ ##0.0">
                  <c:v>833.78785714285721</c:v>
                </c:pt>
                <c:pt idx="1593" formatCode="#\ ##0.0">
                  <c:v>836.46500000000015</c:v>
                </c:pt>
                <c:pt idx="1594" formatCode="#\ ##0.0">
                  <c:v>841.86700000000008</c:v>
                </c:pt>
                <c:pt idx="1595" formatCode="#\ ##0.0">
                  <c:v>844.91157142857151</c:v>
                </c:pt>
                <c:pt idx="1596" formatCode="#\ ##0.0">
                  <c:v>848.07728571428572</c:v>
                </c:pt>
                <c:pt idx="1597" formatCode="#\ ##0.0">
                  <c:v>850.45600000000002</c:v>
                </c:pt>
                <c:pt idx="1598" formatCode="#\ ##0.0">
                  <c:v>851.49128571428571</c:v>
                </c:pt>
                <c:pt idx="1599" formatCode="#\ ##0.0">
                  <c:v>851.27828571428574</c:v>
                </c:pt>
                <c:pt idx="1600" formatCode="#\ ##0.0">
                  <c:v>851.77285714285699</c:v>
                </c:pt>
                <c:pt idx="1601" formatCode="#\ ##0.0">
                  <c:v>854.70928571428578</c:v>
                </c:pt>
                <c:pt idx="1602" formatCode="#\ ##0.0">
                  <c:v>860.87471428571428</c:v>
                </c:pt>
                <c:pt idx="1603" formatCode="#\ ##0.0">
                  <c:v>867.35699999999997</c:v>
                </c:pt>
                <c:pt idx="1604" formatCode="#\ ##0.0">
                  <c:v>873.20128571428575</c:v>
                </c:pt>
                <c:pt idx="1605" formatCode="#\ ##0.0">
                  <c:v>878.13557142857155</c:v>
                </c:pt>
                <c:pt idx="1606" formatCode="#\ ##0.0">
                  <c:v>883.98842857142859</c:v>
                </c:pt>
                <c:pt idx="1607" formatCode="#\ ##0.0">
                  <c:v>887.40214285714296</c:v>
                </c:pt>
                <c:pt idx="1608" formatCode="#\ ##0.0">
                  <c:v>886.41700000000003</c:v>
                </c:pt>
                <c:pt idx="1609" formatCode="#\ ##0.0">
                  <c:v>883.65942857142852</c:v>
                </c:pt>
                <c:pt idx="1610" formatCode="#\ ##0.0">
                  <c:v>881.20871428571434</c:v>
                </c:pt>
                <c:pt idx="1611" formatCode="#\ ##0.0">
                  <c:v>880.76014285714268</c:v>
                </c:pt>
                <c:pt idx="1612" formatCode="#\ ##0.0">
                  <c:v>881.15342857142855</c:v>
                </c:pt>
                <c:pt idx="1613" formatCode="#\ ##0.0">
                  <c:v>882.40499999999997</c:v>
                </c:pt>
                <c:pt idx="1614" formatCode="#\ ##0.0">
                  <c:v>882.78014285714289</c:v>
                </c:pt>
                <c:pt idx="1615" formatCode="#\ ##0.0">
                  <c:v>883.15342857142866</c:v>
                </c:pt>
                <c:pt idx="1616" formatCode="#\ ##0.0">
                  <c:v>883.42757142857147</c:v>
                </c:pt>
                <c:pt idx="1617" formatCode="#\ ##0.0">
                  <c:v>882.61500000000001</c:v>
                </c:pt>
                <c:pt idx="1618" formatCode="#\ ##0.0">
                  <c:v>880.01128571428569</c:v>
                </c:pt>
                <c:pt idx="1619" formatCode="#\ ##0.0">
                  <c:v>877.72671428571425</c:v>
                </c:pt>
                <c:pt idx="1620" formatCode="#\ ##0.0">
                  <c:v>875.48357142857128</c:v>
                </c:pt>
                <c:pt idx="1621" formatCode="#\ ##0.0">
                  <c:v>876.03628571428567</c:v>
                </c:pt>
                <c:pt idx="1622" formatCode="#\ ##0.0">
                  <c:v>878.68099999999993</c:v>
                </c:pt>
                <c:pt idx="1623" formatCode="#\ ##0.0">
                  <c:v>881.45657142857146</c:v>
                </c:pt>
                <c:pt idx="1624" formatCode="#\ ##0.0">
                  <c:v>884.97314285714288</c:v>
                </c:pt>
                <c:pt idx="1625" formatCode="#\ ##0.0">
                  <c:v>888.83571428571429</c:v>
                </c:pt>
                <c:pt idx="1626" formatCode="#\ ##0.0">
                  <c:v>893.14771428571441</c:v>
                </c:pt>
                <c:pt idx="1627" formatCode="#\ ##0.0">
                  <c:v>896.44671428571417</c:v>
                </c:pt>
                <c:pt idx="1628" formatCode="#\ ##0.0">
                  <c:v>897.82628571428563</c:v>
                </c:pt>
                <c:pt idx="1629" formatCode="#\ ##0.0">
                  <c:v>897.85142857142841</c:v>
                </c:pt>
                <c:pt idx="1630" formatCode="#\ ##0.0">
                  <c:v>897.80299999999988</c:v>
                </c:pt>
                <c:pt idx="1631" formatCode="#\ ##0.0">
                  <c:v>897.76714285714297</c:v>
                </c:pt>
                <c:pt idx="1632" formatCode="#\ ##0.0">
                  <c:v>897.24242857142849</c:v>
                </c:pt>
                <c:pt idx="1633" formatCode="#\ ##0.0">
                  <c:v>895.73214285714289</c:v>
                </c:pt>
                <c:pt idx="1634" formatCode="#\ ##0.0">
                  <c:v>894.31814285714279</c:v>
                </c:pt>
                <c:pt idx="1635" formatCode="#\ ##0.0">
                  <c:v>893.48485714285709</c:v>
                </c:pt>
                <c:pt idx="1636" formatCode="#\ ##0.0">
                  <c:v>893.65457142857144</c:v>
                </c:pt>
                <c:pt idx="1637" formatCode="#\ ##0.0">
                  <c:v>893.30071428571432</c:v>
                </c:pt>
                <c:pt idx="1638" formatCode="#\ ##0.0">
                  <c:v>892.78085714285714</c:v>
                </c:pt>
                <c:pt idx="1639" formatCode="#\ ##0.0">
                  <c:v>893.20714285714291</c:v>
                </c:pt>
                <c:pt idx="1640" formatCode="#\ ##0.0">
                  <c:v>893.83871428571445</c:v>
                </c:pt>
                <c:pt idx="1641" formatCode="#\ ##0.0">
                  <c:v>894.23685714285705</c:v>
                </c:pt>
                <c:pt idx="1642" formatCode="#\ ##0.0">
                  <c:v>894.72642857142841</c:v>
                </c:pt>
                <c:pt idx="1643" formatCode="#\ ##0.0">
                  <c:v>895.80971428571434</c:v>
                </c:pt>
                <c:pt idx="1644" formatCode="#\ ##0.0">
                  <c:v>897.58685714285718</c:v>
                </c:pt>
                <c:pt idx="1645" formatCode="#\ ##0.0">
                  <c:v>898.8282857142857</c:v>
                </c:pt>
                <c:pt idx="1646" formatCode="#\ ##0.0">
                  <c:v>899.68185714285698</c:v>
                </c:pt>
                <c:pt idx="1647" formatCode="#\ ##0.0">
                  <c:v>900.60500000000013</c:v>
                </c:pt>
                <c:pt idx="1648" formatCode="#\ ##0.0">
                  <c:v>901.61399999999992</c:v>
                </c:pt>
                <c:pt idx="1649" formatCode="#\ ##0.0">
                  <c:v>902.21257142857144</c:v>
                </c:pt>
                <c:pt idx="1650" formatCode="#\ ##0.0">
                  <c:v>902.53714285714284</c:v>
                </c:pt>
                <c:pt idx="1651" formatCode="#\ ##0.0">
                  <c:v>904.04057142857152</c:v>
                </c:pt>
                <c:pt idx="1652" formatCode="#\ ##0.0">
                  <c:v>905.16471428571435</c:v>
                </c:pt>
                <c:pt idx="1653" formatCode="#\ ##0.0">
                  <c:v>905.96157142857157</c:v>
                </c:pt>
                <c:pt idx="1654" formatCode="#\ ##0.0">
                  <c:v>906.27985714285728</c:v>
                </c:pt>
                <c:pt idx="1655" formatCode="#\ ##0.0">
                  <c:v>908.37099999999998</c:v>
                </c:pt>
                <c:pt idx="1656" formatCode="#\ ##0.0">
                  <c:v>911.92828571428583</c:v>
                </c:pt>
                <c:pt idx="1657" formatCode="#\ ##0.0">
                  <c:v>914.04085714285713</c:v>
                </c:pt>
                <c:pt idx="1658" formatCode="#\ ##0.0">
                  <c:v>914.29328571428573</c:v>
                </c:pt>
                <c:pt idx="1659" formatCode="#\ ##0.0">
                  <c:v>914.80285714285731</c:v>
                </c:pt>
                <c:pt idx="1660" formatCode="#\ ##0.0">
                  <c:v>914.14485714285718</c:v>
                </c:pt>
                <c:pt idx="1661" formatCode="#\ ##0.0">
                  <c:v>913.96685714285729</c:v>
                </c:pt>
                <c:pt idx="1662" formatCode="#\ ##0.0">
                  <c:v>911.22928571428588</c:v>
                </c:pt>
                <c:pt idx="1663" formatCode="#\ ##0.0">
                  <c:v>906.50414285714305</c:v>
                </c:pt>
                <c:pt idx="1664" formatCode="#\ ##0.0">
                  <c:v>902.67485714285715</c:v>
                </c:pt>
                <c:pt idx="1665" formatCode="#\ ##0.0">
                  <c:v>901.07028571428577</c:v>
                </c:pt>
                <c:pt idx="1666" formatCode="#\ ##0.0">
                  <c:v>900.11685714285716</c:v>
                </c:pt>
                <c:pt idx="1667" formatCode="#\ ##0.0">
                  <c:v>898.90342857142844</c:v>
                </c:pt>
                <c:pt idx="1668" formatCode="#\ ##0.0">
                  <c:v>897.45342857142839</c:v>
                </c:pt>
                <c:pt idx="1669" formatCode="#\ ##0.0">
                  <c:v>896.38214285714275</c:v>
                </c:pt>
                <c:pt idx="1670" formatCode="#\ ##0.0">
                  <c:v>895.90728571428576</c:v>
                </c:pt>
                <c:pt idx="1671" formatCode="#\ ##0.0">
                  <c:v>895.40628571428567</c:v>
                </c:pt>
                <c:pt idx="1672" formatCode="#\ ##0.0">
                  <c:v>893.44071428571431</c:v>
                </c:pt>
                <c:pt idx="1673" formatCode="#\ ##0.0">
                  <c:v>890.6905714285715</c:v>
                </c:pt>
                <c:pt idx="1674" formatCode="#\ ##0.0">
                  <c:v>889.66300000000012</c:v>
                </c:pt>
                <c:pt idx="1675" formatCode="#\ ##0.0">
                  <c:v>888.73457142857148</c:v>
                </c:pt>
                <c:pt idx="1676" formatCode="#\ ##0.0">
                  <c:v>887.28128571428567</c:v>
                </c:pt>
                <c:pt idx="1677" formatCode="#\ ##0.0">
                  <c:v>886.36542857142865</c:v>
                </c:pt>
                <c:pt idx="1678" formatCode="#\ ##0.0">
                  <c:v>886.10800000000006</c:v>
                </c:pt>
                <c:pt idx="1679" formatCode="#\ ##0.0">
                  <c:v>885.74957142857147</c:v>
                </c:pt>
                <c:pt idx="1680" formatCode="#\ ##0.0">
                  <c:v>886.67899999999997</c:v>
                </c:pt>
                <c:pt idx="1681" formatCode="#\ ##0.0">
                  <c:v>885.85785714285714</c:v>
                </c:pt>
                <c:pt idx="1682" formatCode="#\ ##0.0">
                  <c:v>884.37471428571428</c:v>
                </c:pt>
                <c:pt idx="1683" formatCode="#\ ##0.0">
                  <c:v>882.80014285714299</c:v>
                </c:pt>
                <c:pt idx="1684" formatCode="#\ ##0.0">
                  <c:v>881.09042857142856</c:v>
                </c:pt>
                <c:pt idx="1685" formatCode="#\ ##0.0">
                  <c:v>878.4241428571429</c:v>
                </c:pt>
                <c:pt idx="1686" formatCode="#\ ##0.0">
                  <c:v>874.62114285714301</c:v>
                </c:pt>
                <c:pt idx="1687" formatCode="#\ ##0.0">
                  <c:v>870.8824285714287</c:v>
                </c:pt>
                <c:pt idx="1688" formatCode="#\ ##0.0">
                  <c:v>868.04385714285729</c:v>
                </c:pt>
                <c:pt idx="1689" formatCode="#\ ##0.0">
                  <c:v>865.93042857142859</c:v>
                </c:pt>
                <c:pt idx="1690" formatCode="#\ ##0.0">
                  <c:v>864.43728571428551</c:v>
                </c:pt>
                <c:pt idx="1691" formatCode="#\ ##0.0">
                  <c:v>863.38771428571431</c:v>
                </c:pt>
                <c:pt idx="1692" formatCode="#\ ##0.0">
                  <c:v>861.83257142857144</c:v>
                </c:pt>
                <c:pt idx="1693" formatCode="#\ ##0.0">
                  <c:v>862.23071428571427</c:v>
                </c:pt>
                <c:pt idx="1694" formatCode="#\ ##0.0">
                  <c:v>862.25971428571427</c:v>
                </c:pt>
                <c:pt idx="1695" formatCode="#\ ##0.0">
                  <c:v>860.98871428571431</c:v>
                </c:pt>
                <c:pt idx="1696" formatCode="#\ ##0.0">
                  <c:v>859.02257142857138</c:v>
                </c:pt>
                <c:pt idx="1697" formatCode="#\ ##0.0">
                  <c:v>856.73571428571427</c:v>
                </c:pt>
                <c:pt idx="1698" formatCode="#\ ##0.0">
                  <c:v>853.72257142857143</c:v>
                </c:pt>
                <c:pt idx="1699" formatCode="#\ ##0.0">
                  <c:v>850.12714285714287</c:v>
                </c:pt>
                <c:pt idx="1700" formatCode="#\ ##0.0">
                  <c:v>845.80200000000002</c:v>
                </c:pt>
                <c:pt idx="1701" formatCode="#\ ##0.0">
                  <c:v>841.71871428571444</c:v>
                </c:pt>
                <c:pt idx="1702" formatCode="#\ ##0.0">
                  <c:v>840.6122857142858</c:v>
                </c:pt>
                <c:pt idx="1703" formatCode="#\ ##0.0">
                  <c:v>840.49485714285709</c:v>
                </c:pt>
                <c:pt idx="1704" formatCode="#\ ##0.0">
                  <c:v>840.28700000000003</c:v>
                </c:pt>
                <c:pt idx="1705" formatCode="#\ ##0.0">
                  <c:v>840.46028571428565</c:v>
                </c:pt>
                <c:pt idx="1706" formatCode="#\ ##0.0">
                  <c:v>843.28899999999999</c:v>
                </c:pt>
                <c:pt idx="1707" formatCode="#\ ##0.0">
                  <c:v>845.81514285714286</c:v>
                </c:pt>
                <c:pt idx="1708" formatCode="#\ ##0.0">
                  <c:v>847.39157142857141</c:v>
                </c:pt>
                <c:pt idx="1709" formatCode="#\ ##0.0">
                  <c:v>847.57071428571442</c:v>
                </c:pt>
                <c:pt idx="1710" formatCode="#\ ##0.0">
                  <c:v>847.23471428571418</c:v>
                </c:pt>
                <c:pt idx="1711" formatCode="#\ ##0.0">
                  <c:v>848.27899999999988</c:v>
                </c:pt>
                <c:pt idx="1712" formatCode="#\ ##0.0">
                  <c:v>849.80685714285698</c:v>
                </c:pt>
                <c:pt idx="1713" formatCode="#\ ##0.0">
                  <c:v>850.17328571428584</c:v>
                </c:pt>
                <c:pt idx="1714" formatCode="#\ ##0.0">
                  <c:v>850.47714285714289</c:v>
                </c:pt>
                <c:pt idx="1715" formatCode="#\ ##0.0">
                  <c:v>852.13914285714293</c:v>
                </c:pt>
                <c:pt idx="1716" formatCode="#\ ##0.0">
                  <c:v>854.6995714285714</c:v>
                </c:pt>
                <c:pt idx="1717" formatCode="#\ ##0.0">
                  <c:v>857.09799999999996</c:v>
                </c:pt>
                <c:pt idx="1718" formatCode="#\ ##0.0">
                  <c:v>858.59614285714269</c:v>
                </c:pt>
                <c:pt idx="1719" formatCode="#\ ##0.0">
                  <c:v>858.81542857142847</c:v>
                </c:pt>
                <c:pt idx="1720" formatCode="#\ ##0.0">
                  <c:v>858.35542857142866</c:v>
                </c:pt>
                <c:pt idx="1721" formatCode="#\ ##0.0">
                  <c:v>858.49785714285724</c:v>
                </c:pt>
                <c:pt idx="1722" formatCode="#\ ##0.0">
                  <c:v>858.2914285714287</c:v>
                </c:pt>
                <c:pt idx="1723" formatCode="#\ ##0.0">
                  <c:v>858.13714285714286</c:v>
                </c:pt>
                <c:pt idx="1724" formatCode="#\ ##0.0">
                  <c:v>858.52199999999993</c:v>
                </c:pt>
                <c:pt idx="1725" formatCode="#\ ##0.0">
                  <c:v>860.03600000000006</c:v>
                </c:pt>
                <c:pt idx="1726" formatCode="#\ ##0.0">
                  <c:v>862.112142857143</c:v>
                </c:pt>
                <c:pt idx="1727" formatCode="#\ ##0.0">
                  <c:v>864.83528571428565</c:v>
                </c:pt>
                <c:pt idx="1728" formatCode="#\ ##0.0">
                  <c:v>867.63828571428564</c:v>
                </c:pt>
                <c:pt idx="1729" formatCode="#\ ##0.0">
                  <c:v>868.82671428571427</c:v>
                </c:pt>
                <c:pt idx="1730" formatCode="#\ ##0.0">
                  <c:v>869.17328571428573</c:v>
                </c:pt>
                <c:pt idx="1731" formatCode="#\ ##0.0">
                  <c:v>869.1741428571429</c:v>
                </c:pt>
                <c:pt idx="1732" formatCode="#\ ##0.0">
                  <c:v>868.41085714285714</c:v>
                </c:pt>
                <c:pt idx="1733" formatCode="#\ ##0.0">
                  <c:v>867.84314285714288</c:v>
                </c:pt>
                <c:pt idx="1734" formatCode="#\ ##0.0">
                  <c:v>868.05571428571432</c:v>
                </c:pt>
                <c:pt idx="1735" formatCode="#\ ##0.0">
                  <c:v>867.82571428571441</c:v>
                </c:pt>
                <c:pt idx="1736" formatCode="#\ ##0.0">
                  <c:v>869.79600000000005</c:v>
                </c:pt>
                <c:pt idx="1737" formatCode="#\ ##0.0">
                  <c:v>872.27071428571435</c:v>
                </c:pt>
                <c:pt idx="1738" formatCode="#\ ##0.0">
                  <c:v>873.58371428571434</c:v>
                </c:pt>
                <c:pt idx="1739" formatCode="#\ ##0.0">
                  <c:v>874.57942857142848</c:v>
                </c:pt>
                <c:pt idx="1740" formatCode="#\ ##0.0">
                  <c:v>876.17242857142867</c:v>
                </c:pt>
                <c:pt idx="1741" formatCode="#\ ##0.0">
                  <c:v>876.75457142857158</c:v>
                </c:pt>
                <c:pt idx="1742" formatCode="#\ ##0.0">
                  <c:v>877.44757142857145</c:v>
                </c:pt>
                <c:pt idx="1743" formatCode="#\ ##0.0">
                  <c:v>878.07957142857151</c:v>
                </c:pt>
                <c:pt idx="1744" formatCode="#\ ##0.0">
                  <c:v>877.66928571428582</c:v>
                </c:pt>
                <c:pt idx="1745" formatCode="#\ ##0.0">
                  <c:v>877.43328571428572</c:v>
                </c:pt>
                <c:pt idx="1746" formatCode="#\ ##0.0">
                  <c:v>878.00228571428579</c:v>
                </c:pt>
                <c:pt idx="1747" formatCode="#\ ##0.0">
                  <c:v>878.15342857142866</c:v>
                </c:pt>
                <c:pt idx="1748" formatCode="#\ ##0.0">
                  <c:v>879.43185714285733</c:v>
                </c:pt>
                <c:pt idx="1749" formatCode="#\ ##0.0">
                  <c:v>880.38685714285725</c:v>
                </c:pt>
                <c:pt idx="1750" formatCode="#\ ##0.0">
                  <c:v>880.17799999999988</c:v>
                </c:pt>
                <c:pt idx="1751" formatCode="#\ ##0.0">
                  <c:v>881.29028571428569</c:v>
                </c:pt>
                <c:pt idx="1752" formatCode="#\ ##0.0">
                  <c:v>883.85199999999998</c:v>
                </c:pt>
                <c:pt idx="1753" formatCode="#\ ##0.0">
                  <c:v>884.91271428571429</c:v>
                </c:pt>
                <c:pt idx="1754" formatCode="#\ ##0.0">
                  <c:v>884.45200000000011</c:v>
                </c:pt>
                <c:pt idx="1755" formatCode="#\ ##0.0">
                  <c:v>882.91014285714289</c:v>
                </c:pt>
                <c:pt idx="1756" formatCode="#\ ##0.0">
                  <c:v>880.98414285714273</c:v>
                </c:pt>
                <c:pt idx="1757" formatCode="#\ ##0.0">
                  <c:v>878.88042857142864</c:v>
                </c:pt>
                <c:pt idx="1758" formatCode="#\ ##0.0">
                  <c:v>875.20242857142864</c:v>
                </c:pt>
                <c:pt idx="1759" formatCode="#\ ##0.0">
                  <c:v>871.30314285714292</c:v>
                </c:pt>
                <c:pt idx="1760" formatCode="#\ ##0.0">
                  <c:v>867.68628571428576</c:v>
                </c:pt>
                <c:pt idx="1761" formatCode="#\ ##0.0">
                  <c:v>866.19485714285713</c:v>
                </c:pt>
                <c:pt idx="1762" formatCode="#\ ##0.0">
                  <c:v>864.61971428571439</c:v>
                </c:pt>
                <c:pt idx="1763" formatCode="#\ ##0.0">
                  <c:v>865.3407142857144</c:v>
                </c:pt>
                <c:pt idx="1764" formatCode="#\ ##0.0">
                  <c:v>866.01185714285725</c:v>
                </c:pt>
                <c:pt idx="1765" formatCode="#\ ##0.0">
                  <c:v>867.78242857142868</c:v>
                </c:pt>
                <c:pt idx="1766" formatCode="#\ ##0.0">
                  <c:v>868.5200000000001</c:v>
                </c:pt>
                <c:pt idx="1767" formatCode="#\ ##0.0">
                  <c:v>869.61557142857146</c:v>
                </c:pt>
                <c:pt idx="1768" formatCode="#\ ##0.0">
                  <c:v>871.41885714285706</c:v>
                </c:pt>
                <c:pt idx="1769" formatCode="#\ ##0.0">
                  <c:v>873.9658571428572</c:v>
                </c:pt>
                <c:pt idx="1770" formatCode="#\ ##0.0">
                  <c:v>874.50971428571427</c:v>
                </c:pt>
                <c:pt idx="1771" formatCode="#\ ##0.0">
                  <c:v>876.07428571428568</c:v>
                </c:pt>
                <c:pt idx="1772" formatCode="#\ ##0.0">
                  <c:v>876.25699999999995</c:v>
                </c:pt>
                <c:pt idx="1773" formatCode="#\ ##0.0">
                  <c:v>878.5795714285714</c:v>
                </c:pt>
                <c:pt idx="1774" formatCode="#\ ##0.0">
                  <c:v>881.13</c:v>
                </c:pt>
                <c:pt idx="1775" formatCode="#\ ##0.0">
                  <c:v>883.22557142857147</c:v>
                </c:pt>
                <c:pt idx="1776" formatCode="#\ ##0.0">
                  <c:v>886.36199999999997</c:v>
                </c:pt>
                <c:pt idx="1777" formatCode="#\ ##0.0">
                  <c:v>891.28728571428564</c:v>
                </c:pt>
                <c:pt idx="1778" formatCode="#\ ##0.0">
                  <c:v>895.42514285714276</c:v>
                </c:pt>
                <c:pt idx="1779" formatCode="#\ ##0.0">
                  <c:v>901.30214285714283</c:v>
                </c:pt>
                <c:pt idx="1780" formatCode="#\ ##0.0">
                  <c:v>905.577</c:v>
                </c:pt>
                <c:pt idx="1781" formatCode="#\ ##0.0">
                  <c:v>907.89014285714279</c:v>
                </c:pt>
                <c:pt idx="1782" formatCode="#\ ##0.0">
                  <c:v>911.18585714285712</c:v>
                </c:pt>
                <c:pt idx="1783" formatCode="#\ ##0.0">
                  <c:v>913.89885714285708</c:v>
                </c:pt>
                <c:pt idx="1784" formatCode="#\ ##0.0">
                  <c:v>915.90342857142855</c:v>
                </c:pt>
                <c:pt idx="1785" formatCode="#\ ##0.0">
                  <c:v>920.78214285714296</c:v>
                </c:pt>
                <c:pt idx="1786" formatCode="#\ ##0.0">
                  <c:v>926.6982857142857</c:v>
                </c:pt>
                <c:pt idx="1787" formatCode="#\ ##0.0">
                  <c:v>931.95114285714283</c:v>
                </c:pt>
                <c:pt idx="1788" formatCode="#\ ##0.0">
                  <c:v>937.19042857142847</c:v>
                </c:pt>
                <c:pt idx="1789" formatCode="#\ ##0.0">
                  <c:v>939.82214285714292</c:v>
                </c:pt>
                <c:pt idx="1790" formatCode="#\ ##0.0">
                  <c:v>941.87085714285718</c:v>
                </c:pt>
                <c:pt idx="1791" formatCode="#\ ##0.0">
                  <c:v>945.67142857142869</c:v>
                </c:pt>
                <c:pt idx="1792" formatCode="#\ ##0.0">
                  <c:v>948.98500000000001</c:v>
                </c:pt>
                <c:pt idx="1793" formatCode="#\ ##0.0">
                  <c:v>951.27857142857135</c:v>
                </c:pt>
                <c:pt idx="1794" formatCode="#\ ##0.0">
                  <c:v>955.42114285714274</c:v>
                </c:pt>
                <c:pt idx="1795" formatCode="#\ ##0.0">
                  <c:v>959.77357142857147</c:v>
                </c:pt>
                <c:pt idx="1796" formatCode="#\ ##0.0">
                  <c:v>964.54742857142867</c:v>
                </c:pt>
                <c:pt idx="1797" formatCode="#\ ##0.0">
                  <c:v>965.02828571428563</c:v>
                </c:pt>
                <c:pt idx="1798" formatCode="#\ ##0.0">
                  <c:v>965.06728571428562</c:v>
                </c:pt>
                <c:pt idx="1799" formatCode="#\ ##0.0">
                  <c:v>962.69228571428562</c:v>
                </c:pt>
                <c:pt idx="1800" formatCode="#\ ##0.0">
                  <c:v>962.16242857142868</c:v>
                </c:pt>
                <c:pt idx="1801" formatCode="#\ ##0.0">
                  <c:v>963.69071428571442</c:v>
                </c:pt>
                <c:pt idx="1802" formatCode="#\ ##0.0">
                  <c:v>966.95514285714285</c:v>
                </c:pt>
                <c:pt idx="1803" formatCode="#\ ##0.0">
                  <c:v>969.41100000000006</c:v>
                </c:pt>
                <c:pt idx="1804" formatCode="#\ ##0.0">
                  <c:v>975.71528571428576</c:v>
                </c:pt>
                <c:pt idx="1805" formatCode="#\ ##0.0">
                  <c:v>980.37799999999993</c:v>
                </c:pt>
                <c:pt idx="1806" formatCode="#\ ##0.0">
                  <c:v>986.39728571428554</c:v>
                </c:pt>
                <c:pt idx="1807" formatCode="#\ ##0.0">
                  <c:v>988.36300000000006</c:v>
                </c:pt>
                <c:pt idx="1808" formatCode="#\ ##0.0">
                  <c:v>987.39914285714292</c:v>
                </c:pt>
                <c:pt idx="1809" formatCode="#\ ##0.0">
                  <c:v>986.08299999999997</c:v>
                </c:pt>
                <c:pt idx="1810" formatCode="#\ ##0.0">
                  <c:v>985.63642857142861</c:v>
                </c:pt>
                <c:pt idx="1811" formatCode="#\ ##0.0">
                  <c:v>988.0604285714287</c:v>
                </c:pt>
                <c:pt idx="1812" formatCode="#\ ##0.0">
                  <c:v>989.06971428571433</c:v>
                </c:pt>
                <c:pt idx="1813" formatCode="#\ ##0.0">
                  <c:v>989.15057142857142</c:v>
                </c:pt>
                <c:pt idx="1814" formatCode="#\ ##0.0">
                  <c:v>990.99914285714283</c:v>
                </c:pt>
                <c:pt idx="1815" formatCode="#\ ##0.0">
                  <c:v>992.46857142857152</c:v>
                </c:pt>
                <c:pt idx="1816" formatCode="#\ ##0.0">
                  <c:v>993.22228571428582</c:v>
                </c:pt>
                <c:pt idx="1817" formatCode="#\ ##0.0">
                  <c:v>994.49314285714274</c:v>
                </c:pt>
                <c:pt idx="1818" formatCode="#\ ##0.0">
                  <c:v>994.69414285714288</c:v>
                </c:pt>
                <c:pt idx="1819" formatCode="#\ ##0.0">
                  <c:v>995.26385714285709</c:v>
                </c:pt>
                <c:pt idx="1820" formatCode="#\ ##0.0">
                  <c:v>994.52571428571434</c:v>
                </c:pt>
                <c:pt idx="1821" formatCode="#\ ##0.0">
                  <c:v>992.81857142857154</c:v>
                </c:pt>
                <c:pt idx="1822" formatCode="#\ ##0.0">
                  <c:v>991.87142857142862</c:v>
                </c:pt>
                <c:pt idx="1823" formatCode="#\ ##0.0">
                  <c:v>992.04557142857141</c:v>
                </c:pt>
                <c:pt idx="1824" formatCode="#\ ##0.0">
                  <c:v>992.07828571428581</c:v>
                </c:pt>
                <c:pt idx="1825" formatCode="#\ ##0.0">
                  <c:v>987.01071428571436</c:v>
                </c:pt>
                <c:pt idx="1826" formatCode="#\ ##0.0">
                  <c:v>979.78428571428572</c:v>
                </c:pt>
                <c:pt idx="1827" formatCode="#\ ##0.0">
                  <c:v>971.46028571428565</c:v>
                </c:pt>
                <c:pt idx="1828" formatCode="#\ ##0.0">
                  <c:v>962.36542857142842</c:v>
                </c:pt>
                <c:pt idx="1829" formatCode="#\ ##0.0">
                  <c:v>953.19071428571419</c:v>
                </c:pt>
                <c:pt idx="1830" formatCode="#\ ##0.0">
                  <c:v>943.68528571428567</c:v>
                </c:pt>
                <c:pt idx="1831" formatCode="#\ ##0.0">
                  <c:v>935.80642857142846</c:v>
                </c:pt>
                <c:pt idx="1832" formatCode="#\ ##0.0">
                  <c:v>935.14057142857143</c:v>
                </c:pt>
                <c:pt idx="1833" formatCode="#\ ##0.0">
                  <c:v>936.5312857142859</c:v>
                </c:pt>
                <c:pt idx="1834" formatCode="#\ ##0.0">
                  <c:v>937.01828571428564</c:v>
                </c:pt>
                <c:pt idx="1835" formatCode="#\ ##0.0">
                  <c:v>936.95028571428577</c:v>
                </c:pt>
                <c:pt idx="1836" formatCode="#\ ##0.0">
                  <c:v>934.85057142857136</c:v>
                </c:pt>
                <c:pt idx="1837" formatCode="#\ ##0.0">
                  <c:v>933.80600000000015</c:v>
                </c:pt>
                <c:pt idx="1838" formatCode="#\ ##0.0">
                  <c:v>929.91342857142865</c:v>
                </c:pt>
                <c:pt idx="1839" formatCode="#\ ##0.0">
                  <c:v>920.64257142857139</c:v>
                </c:pt>
                <c:pt idx="1840" formatCode="#\ ##0.0">
                  <c:v>910.46657142857134</c:v>
                </c:pt>
                <c:pt idx="1841" formatCode="#\ ##0.0">
                  <c:v>901.04628571428566</c:v>
                </c:pt>
                <c:pt idx="1842" formatCode="#\ ##0.0">
                  <c:v>894.16014285714289</c:v>
                </c:pt>
                <c:pt idx="1843" formatCode="#\ ##0.0">
                  <c:v>889.54028571428569</c:v>
                </c:pt>
                <c:pt idx="1844" formatCode="#\ ##0.0">
                  <c:v>883.63900000000001</c:v>
                </c:pt>
                <c:pt idx="1845" formatCode="#\ ##0.0">
                  <c:v>878.57542857142857</c:v>
                </c:pt>
                <c:pt idx="1846" formatCode="#\ ##0.0">
                  <c:v>875.71757142857143</c:v>
                </c:pt>
                <c:pt idx="1847" formatCode="#\ ##0.0">
                  <c:v>873.93114285714285</c:v>
                </c:pt>
                <c:pt idx="1848" formatCode="#\ ##0.0">
                  <c:v>874.8130000000001</c:v>
                </c:pt>
                <c:pt idx="1849" formatCode="#\ ##0.0">
                  <c:v>873.96414285714297</c:v>
                </c:pt>
                <c:pt idx="1850" formatCode="#\ ##0.0">
                  <c:v>874.69142857142867</c:v>
                </c:pt>
                <c:pt idx="1851" formatCode="#\ ##0.0">
                  <c:v>878.86771428571433</c:v>
                </c:pt>
                <c:pt idx="1852" formatCode="#\ ##0.0">
                  <c:v>882.89371428571417</c:v>
                </c:pt>
                <c:pt idx="1853" formatCode="#\ ##0.0">
                  <c:v>886.4761428571428</c:v>
                </c:pt>
                <c:pt idx="1854" formatCode="#\ ##0.0">
                  <c:v>887.82128571428564</c:v>
                </c:pt>
                <c:pt idx="1855" formatCode="#\ ##0.0">
                  <c:v>881.21028571428576</c:v>
                </c:pt>
                <c:pt idx="1856" formatCode="#\ ##0.0">
                  <c:v>878.43271428571438</c:v>
                </c:pt>
                <c:pt idx="1857" formatCode="#\ ##0.0">
                  <c:v>873.53514285714289</c:v>
                </c:pt>
                <c:pt idx="1858" formatCode="#\ ##0.0">
                  <c:v>865.30914285714277</c:v>
                </c:pt>
                <c:pt idx="1859" formatCode="#\ ##0.0">
                  <c:v>858.29985714285715</c:v>
                </c:pt>
                <c:pt idx="1860" formatCode="#\ ##0.0">
                  <c:v>853.97857142857151</c:v>
                </c:pt>
                <c:pt idx="1861" formatCode="#\ ##0.0">
                  <c:v>854.40985714285728</c:v>
                </c:pt>
                <c:pt idx="1862" formatCode="#\ ##0.0">
                  <c:v>861.40185714285701</c:v>
                </c:pt>
                <c:pt idx="1863" formatCode="#\ ##0.0">
                  <c:v>866.90442857142864</c:v>
                </c:pt>
                <c:pt idx="1864" formatCode="#\ ##0.0">
                  <c:v>872.26985714285718</c:v>
                </c:pt>
                <c:pt idx="1865" formatCode="#\ ##0.0">
                  <c:v>877.40099999999995</c:v>
                </c:pt>
                <c:pt idx="1866" formatCode="#\ ##0.0">
                  <c:v>881.57999999999993</c:v>
                </c:pt>
                <c:pt idx="1867" formatCode="#\ ##0.0">
                  <c:v>882.32685714285708</c:v>
                </c:pt>
                <c:pt idx="1868" formatCode="#\ ##0.0">
                  <c:v>882.03399999999988</c:v>
                </c:pt>
                <c:pt idx="1869" formatCode="#\ ##0.0">
                  <c:v>883.17214285714283</c:v>
                </c:pt>
                <c:pt idx="1870" formatCode="#\ ##0.0">
                  <c:v>887.8497142857143</c:v>
                </c:pt>
                <c:pt idx="1871" formatCode="#\ ##0.0">
                  <c:v>892.75314285714285</c:v>
                </c:pt>
                <c:pt idx="1872" formatCode="#\ ##0.0">
                  <c:v>897.61642857142863</c:v>
                </c:pt>
                <c:pt idx="1873" formatCode="#\ ##0.0">
                  <c:v>902.13685714285725</c:v>
                </c:pt>
                <c:pt idx="1874" formatCode="#\ ##0.0">
                  <c:v>906.0388571428573</c:v>
                </c:pt>
                <c:pt idx="1875" formatCode="#\ ##0.0">
                  <c:v>909.49785714285724</c:v>
                </c:pt>
                <c:pt idx="1876" formatCode="#\ ##0.0">
                  <c:v>911.90114285714287</c:v>
                </c:pt>
                <c:pt idx="1877" formatCode="#\ ##0.0">
                  <c:v>911.32942857142859</c:v>
                </c:pt>
                <c:pt idx="1878" formatCode="#\ ##0.0">
                  <c:v>910.81528571428578</c:v>
                </c:pt>
                <c:pt idx="1879" formatCode="#\ ##0.0">
                  <c:v>908.57557142857149</c:v>
                </c:pt>
                <c:pt idx="1880" formatCode="#\ ##0.0">
                  <c:v>906.68342857142864</c:v>
                </c:pt>
                <c:pt idx="1881" formatCode="#\ ##0.0">
                  <c:v>905.14914285714281</c:v>
                </c:pt>
                <c:pt idx="1882" formatCode="#\ ##0.0">
                  <c:v>901.55542857142871</c:v>
                </c:pt>
                <c:pt idx="1883" formatCode="#\ ##0.0">
                  <c:v>897.51599999999985</c:v>
                </c:pt>
                <c:pt idx="1884" formatCode="#\ ##0.0">
                  <c:v>889.9041428571428</c:v>
                </c:pt>
                <c:pt idx="1885" formatCode="#\ ##0.0">
                  <c:v>882.89785714285711</c:v>
                </c:pt>
                <c:pt idx="1886" formatCode="#\ ##0.0">
                  <c:v>877.5945714285715</c:v>
                </c:pt>
                <c:pt idx="1887" formatCode="#\ ##0.0">
                  <c:v>873.0427142857144</c:v>
                </c:pt>
                <c:pt idx="1888" formatCode="#\ ##0.0">
                  <c:v>869.61657142857143</c:v>
                </c:pt>
                <c:pt idx="1889" formatCode="#\ ##0.0">
                  <c:v>867.10714285714289</c:v>
                </c:pt>
                <c:pt idx="1890" formatCode="#\ ##0.0">
                  <c:v>866.06000000000006</c:v>
                </c:pt>
                <c:pt idx="1891" formatCode="#\ ##0.0">
                  <c:v>868.36800000000005</c:v>
                </c:pt>
                <c:pt idx="1892" formatCode="#\ ##0.0">
                  <c:v>868.78528571428558</c:v>
                </c:pt>
                <c:pt idx="1893" formatCode="#\ ##0.0">
                  <c:v>868.3498571428571</c:v>
                </c:pt>
                <c:pt idx="1894" formatCode="#\ ##0.0">
                  <c:v>867.86071428571427</c:v>
                </c:pt>
                <c:pt idx="1895" formatCode="#\ ##0.0">
                  <c:v>866.76614285714288</c:v>
                </c:pt>
                <c:pt idx="1896" formatCode="#\ ##0.0">
                  <c:v>863.57685714285731</c:v>
                </c:pt>
                <c:pt idx="1897" formatCode="#\ ##0.0">
                  <c:v>859.13514285714302</c:v>
                </c:pt>
                <c:pt idx="1898" formatCode="#\ ##0.0">
                  <c:v>855.47428571428588</c:v>
                </c:pt>
                <c:pt idx="1899" formatCode="#\ ##0.0">
                  <c:v>851.80757142857158</c:v>
                </c:pt>
                <c:pt idx="1900" formatCode="#\ ##0.0">
                  <c:v>848.57314285714278</c:v>
                </c:pt>
                <c:pt idx="1901" formatCode="#\ ##0.0">
                  <c:v>845.98442857142857</c:v>
                </c:pt>
                <c:pt idx="1902" formatCode="#\ ##0.0">
                  <c:v>843.78057142857153</c:v>
                </c:pt>
                <c:pt idx="1903" formatCode="#\ ##0.0">
                  <c:v>844.66571428571444</c:v>
                </c:pt>
                <c:pt idx="1904" formatCode="#\ ##0.0">
                  <c:v>846.10628571428583</c:v>
                </c:pt>
                <c:pt idx="1905" formatCode="#\ ##0.0">
                  <c:v>844.95414285714287</c:v>
                </c:pt>
                <c:pt idx="1906" formatCode="#\ ##0.0">
                  <c:v>845.49085714285707</c:v>
                </c:pt>
                <c:pt idx="1907" formatCode="#\ ##0.0">
                  <c:v>846.71028571428553</c:v>
                </c:pt>
                <c:pt idx="1908" formatCode="#\ ##0.0">
                  <c:v>846.08585714285709</c:v>
                </c:pt>
                <c:pt idx="1909" formatCode="#\ ##0.0">
                  <c:v>845.5745714285714</c:v>
                </c:pt>
                <c:pt idx="1910" formatCode="#\ ##0.0">
                  <c:v>843.93985714285714</c:v>
                </c:pt>
                <c:pt idx="1911" formatCode="#\ ##0.0">
                  <c:v>844.04371428571437</c:v>
                </c:pt>
                <c:pt idx="1912" formatCode="#\ ##0.0">
                  <c:v>847.14185714285702</c:v>
                </c:pt>
                <c:pt idx="1913" formatCode="#\ ##0.0">
                  <c:v>851.29371428571426</c:v>
                </c:pt>
                <c:pt idx="1914" formatCode="#\ ##0.0">
                  <c:v>857.22971428571429</c:v>
                </c:pt>
                <c:pt idx="1915" formatCode="#\ ##0.0">
                  <c:v>862.64042857142863</c:v>
                </c:pt>
                <c:pt idx="1916" formatCode="#\ ##0.0">
                  <c:v>868.24928571428586</c:v>
                </c:pt>
                <c:pt idx="1917" formatCode="#\ ##0.0">
                  <c:v>875.63342857142868</c:v>
                </c:pt>
                <c:pt idx="1918" formatCode="#\ ##0.0">
                  <c:v>881.12685714285715</c:v>
                </c:pt>
                <c:pt idx="1919" formatCode="#\ ##0.0">
                  <c:v>887.42357142857145</c:v>
                </c:pt>
                <c:pt idx="1920" formatCode="#\ ##0.0">
                  <c:v>892.86885714285722</c:v>
                </c:pt>
                <c:pt idx="1921" formatCode="#\ ##0.0">
                  <c:v>894.2941428571429</c:v>
                </c:pt>
                <c:pt idx="1922" formatCode="#\ ##0.0">
                  <c:v>897.11200000000008</c:v>
                </c:pt>
                <c:pt idx="1923" formatCode="#\ ##0.0">
                  <c:v>899.0062857142857</c:v>
                </c:pt>
                <c:pt idx="1924" formatCode="#\ ##0.0">
                  <c:v>900.48342857142848</c:v>
                </c:pt>
                <c:pt idx="1925" formatCode="#\ ##0.0">
                  <c:v>902.80342857142853</c:v>
                </c:pt>
                <c:pt idx="1926" formatCode="#\ ##0.0">
                  <c:v>902.43942857142872</c:v>
                </c:pt>
                <c:pt idx="1927" formatCode="#\ ##0.0">
                  <c:v>900.42885714285717</c:v>
                </c:pt>
                <c:pt idx="1928" formatCode="#\ ##0.0">
                  <c:v>901.57128571428564</c:v>
                </c:pt>
                <c:pt idx="1929" formatCode="#\ ##0.0">
                  <c:v>901.41757142857125</c:v>
                </c:pt>
                <c:pt idx="1930" formatCode="#\ ##0.0">
                  <c:v>901.26557142857143</c:v>
                </c:pt>
                <c:pt idx="1931" formatCode="#\ ##0.0">
                  <c:v>900.31057142857151</c:v>
                </c:pt>
                <c:pt idx="1932" formatCode="#\ ##0.0">
                  <c:v>898.27442857142864</c:v>
                </c:pt>
                <c:pt idx="1933" formatCode="#\ ##0.0">
                  <c:v>894.60642857142852</c:v>
                </c:pt>
                <c:pt idx="1934" formatCode="#\ ##0.0">
                  <c:v>892.56014285714286</c:v>
                </c:pt>
                <c:pt idx="1935" formatCode="#\ ##0.0">
                  <c:v>890.79899999999998</c:v>
                </c:pt>
                <c:pt idx="1936" formatCode="#\ ##0.0">
                  <c:v>891.58942857142858</c:v>
                </c:pt>
                <c:pt idx="1937" formatCode="#\ ##0.0">
                  <c:v>892.755</c:v>
                </c:pt>
                <c:pt idx="1938" formatCode="#\ ##0.0">
                  <c:v>893.63942857142854</c:v>
                </c:pt>
                <c:pt idx="1939" formatCode="#\ ##0.0">
                  <c:v>895.72314285714288</c:v>
                </c:pt>
                <c:pt idx="1940" formatCode="#\ ##0.0">
                  <c:v>900.82899999999995</c:v>
                </c:pt>
                <c:pt idx="1941" formatCode="#\ ##0.0">
                  <c:v>905.25471428571439</c:v>
                </c:pt>
                <c:pt idx="1942" formatCode="#\ ##0.0">
                  <c:v>908.0491428571429</c:v>
                </c:pt>
                <c:pt idx="1943" formatCode="#\ ##0.0">
                  <c:v>909.96314285714288</c:v>
                </c:pt>
                <c:pt idx="1944" formatCode="#\ ##0.0">
                  <c:v>912.50657142857142</c:v>
                </c:pt>
                <c:pt idx="1945" formatCode="#\ ##0.0">
                  <c:v>915.48042857142866</c:v>
                </c:pt>
                <c:pt idx="1946" formatCode="#\ ##0.0">
                  <c:v>918.803</c:v>
                </c:pt>
                <c:pt idx="1947" formatCode="#\ ##0.0">
                  <c:v>919.32114285714295</c:v>
                </c:pt>
                <c:pt idx="1948" formatCode="#\ ##0.0">
                  <c:v>919.31814285714279</c:v>
                </c:pt>
                <c:pt idx="1949" formatCode="#\ ##0.0">
                  <c:v>916.81028571428578</c:v>
                </c:pt>
                <c:pt idx="1950" formatCode="#\ ##0.0">
                  <c:v>911.88928571428573</c:v>
                </c:pt>
                <c:pt idx="1951" formatCode="#\ ##0.0">
                  <c:v>907.05400000000009</c:v>
                </c:pt>
                <c:pt idx="1952" formatCode="#\ ##0.0">
                  <c:v>901.88571428571424</c:v>
                </c:pt>
                <c:pt idx="1953" formatCode="#\ ##0.0">
                  <c:v>894.75271428571432</c:v>
                </c:pt>
                <c:pt idx="1954" formatCode="#\ ##0.0">
                  <c:v>888.35671428571447</c:v>
                </c:pt>
                <c:pt idx="1955" formatCode="#\ ##0.0">
                  <c:v>880.05971428571434</c:v>
                </c:pt>
                <c:pt idx="1956" formatCode="#\ ##0.0">
                  <c:v>874.25528571428572</c:v>
                </c:pt>
                <c:pt idx="1957" formatCode="#\ ##0.0">
                  <c:v>870.58785714285716</c:v>
                </c:pt>
                <c:pt idx="1958" formatCode="#\ ##0.0">
                  <c:v>866.08242857142852</c:v>
                </c:pt>
                <c:pt idx="1959" formatCode="#\ ##0.0">
                  <c:v>862.14999999999986</c:v>
                </c:pt>
                <c:pt idx="1960" formatCode="#\ ##0.0">
                  <c:v>860.4862857142856</c:v>
                </c:pt>
                <c:pt idx="1961" formatCode="#\ ##0.0">
                  <c:v>860.11357142857139</c:v>
                </c:pt>
                <c:pt idx="1962" formatCode="#\ ##0.0">
                  <c:v>861.07100000000003</c:v>
                </c:pt>
                <c:pt idx="1963" formatCode="#\ ##0.0">
                  <c:v>861.86214285714289</c:v>
                </c:pt>
                <c:pt idx="1964" formatCode="#\ ##0.0">
                  <c:v>861.70328571428581</c:v>
                </c:pt>
                <c:pt idx="1965" formatCode="#\ ##0.0">
                  <c:v>861.15385714285731</c:v>
                </c:pt>
                <c:pt idx="1966" formatCode="#\ ##0.0">
                  <c:v>860.5492857142857</c:v>
                </c:pt>
                <c:pt idx="1967" formatCode="#\ ##0.0">
                  <c:v>858.33057142857137</c:v>
                </c:pt>
                <c:pt idx="1968" formatCode="#\ ##0.0">
                  <c:v>854.29485714285715</c:v>
                </c:pt>
                <c:pt idx="1969" formatCode="#\ ##0.0">
                  <c:v>852.26485714285718</c:v>
                </c:pt>
                <c:pt idx="1970" formatCode="#\ ##0.0">
                  <c:v>851.18557142857139</c:v>
                </c:pt>
                <c:pt idx="1971" formatCode="#\ ##0.0">
                  <c:v>850.01314285714295</c:v>
                </c:pt>
                <c:pt idx="1972" formatCode="#\ ##0.0">
                  <c:v>849.33314285714289</c:v>
                </c:pt>
                <c:pt idx="1973" formatCode="#\ ##0.0">
                  <c:v>848.17271428571439</c:v>
                </c:pt>
                <c:pt idx="1974" formatCode="#\ ##0.0">
                  <c:v>847.41742857142867</c:v>
                </c:pt>
                <c:pt idx="1975" formatCode="#\ ##0.0">
                  <c:v>847.46242857142875</c:v>
                </c:pt>
                <c:pt idx="1976" formatCode="#\ ##0.0">
                  <c:v>846.5025714285714</c:v>
                </c:pt>
                <c:pt idx="1977" formatCode="#\ ##0.0">
                  <c:v>845.82628571428563</c:v>
                </c:pt>
                <c:pt idx="1978" formatCode="#\ ##0.0">
                  <c:v>845.73414285714273</c:v>
                </c:pt>
                <c:pt idx="1979" formatCode="#\ ##0.0">
                  <c:v>843.97500000000002</c:v>
                </c:pt>
                <c:pt idx="1980" formatCode="#\ ##0.0">
                  <c:v>841.4887142857142</c:v>
                </c:pt>
                <c:pt idx="1981" formatCode="#\ ##0.0">
                  <c:v>838.67371428571437</c:v>
                </c:pt>
                <c:pt idx="1982" formatCode="#\ ##0.0">
                  <c:v>835.58185714285719</c:v>
                </c:pt>
                <c:pt idx="1983" formatCode="#\ ##0.0">
                  <c:v>833.84271428571435</c:v>
                </c:pt>
                <c:pt idx="1984" formatCode="#\ ##0.0">
                  <c:v>832.96485714285723</c:v>
                </c:pt>
                <c:pt idx="1985" formatCode="#\ ##0.0">
                  <c:v>831.29457142857143</c:v>
                </c:pt>
                <c:pt idx="1986" formatCode="#\ ##0.0">
                  <c:v>832.89928571428572</c:v>
                </c:pt>
                <c:pt idx="1987" formatCode="#\ ##0.0">
                  <c:v>836.36571428571438</c:v>
                </c:pt>
                <c:pt idx="1988" formatCode="#\ ##0.0">
                  <c:v>840.19485714285724</c:v>
                </c:pt>
                <c:pt idx="1989" formatCode="#\ ##0.0">
                  <c:v>843.69028571428578</c:v>
                </c:pt>
                <c:pt idx="1990" formatCode="#\ ##0.0">
                  <c:v>846.0252857142857</c:v>
                </c:pt>
                <c:pt idx="1991" formatCode="#\ ##0.0">
                  <c:v>845.8762857142857</c:v>
                </c:pt>
                <c:pt idx="1992" formatCode="#\ ##0.0">
                  <c:v>848.54171428571419</c:v>
                </c:pt>
                <c:pt idx="1993" formatCode="#\ ##0.0">
                  <c:v>849.76114285714289</c:v>
                </c:pt>
                <c:pt idx="1994" formatCode="#\ ##0.0">
                  <c:v>850.23085714285719</c:v>
                </c:pt>
                <c:pt idx="1995" formatCode="#\ ##0.0">
                  <c:v>850.85757142857153</c:v>
                </c:pt>
                <c:pt idx="1996" formatCode="#\ ##0.0">
                  <c:v>852.69471428571433</c:v>
                </c:pt>
                <c:pt idx="1997" formatCode="#\ ##0.0">
                  <c:v>854.37828571428577</c:v>
                </c:pt>
                <c:pt idx="1998" formatCode="#\ ##0.0">
                  <c:v>856.88714285714298</c:v>
                </c:pt>
                <c:pt idx="1999" formatCode="#\ ##0.0">
                  <c:v>856.42357142857156</c:v>
                </c:pt>
                <c:pt idx="2000" formatCode="#\ ##0.0">
                  <c:v>856.00400000000013</c:v>
                </c:pt>
                <c:pt idx="2001" formatCode="#\ ##0.0">
                  <c:v>856.60642857142864</c:v>
                </c:pt>
                <c:pt idx="2002" formatCode="#\ ##0.0">
                  <c:v>857.13271428571431</c:v>
                </c:pt>
                <c:pt idx="2003" formatCode="#\ ##0.0">
                  <c:v>857.37299999999993</c:v>
                </c:pt>
                <c:pt idx="2004" formatCode="#\ ##0.0">
                  <c:v>858.55971428571422</c:v>
                </c:pt>
                <c:pt idx="2005" formatCode="#\ ##0.0">
                  <c:v>860.67057142857152</c:v>
                </c:pt>
                <c:pt idx="2006" formatCode="#\ ##0.0">
                  <c:v>863.4191428571429</c:v>
                </c:pt>
                <c:pt idx="2007" formatCode="#\ ##0.0">
                  <c:v>866.60171428571437</c:v>
                </c:pt>
                <c:pt idx="2008" formatCode="#\ ##0.0">
                  <c:v>869.50828571428576</c:v>
                </c:pt>
                <c:pt idx="2009" formatCode="#\ ##0.0">
                  <c:v>872.6211428571429</c:v>
                </c:pt>
                <c:pt idx="2010" formatCode="#\ ##0.0">
                  <c:v>875.07685714285708</c:v>
                </c:pt>
                <c:pt idx="2011" formatCode="#\ ##0.0">
                  <c:v>875.30214285714294</c:v>
                </c:pt>
                <c:pt idx="2012" formatCode="#\ ##0.0">
                  <c:v>873.56742857142865</c:v>
                </c:pt>
                <c:pt idx="2013" formatCode="#\ ##0.0">
                  <c:v>872.72885714285724</c:v>
                </c:pt>
                <c:pt idx="2014" formatCode="#\ ##0.0">
                  <c:v>871.57999999999993</c:v>
                </c:pt>
                <c:pt idx="2015" formatCode="#\ ##0.0">
                  <c:v>870.16728571428575</c:v>
                </c:pt>
                <c:pt idx="2016" formatCode="#\ ##0.0">
                  <c:v>869.39971428571425</c:v>
                </c:pt>
                <c:pt idx="2017" formatCode="#\ ##0.0">
                  <c:v>866.8624285714285</c:v>
                </c:pt>
                <c:pt idx="2018" formatCode="#\ ##0.0">
                  <c:v>866.8498571428571</c:v>
                </c:pt>
                <c:pt idx="2019" formatCode="#\ ##0.0">
                  <c:v>867.79085714285702</c:v>
                </c:pt>
                <c:pt idx="2020" formatCode="#\ ##0.0">
                  <c:v>868.43000000000006</c:v>
                </c:pt>
                <c:pt idx="2021" formatCode="#\ ##0.0">
                  <c:v>869.55385714285717</c:v>
                </c:pt>
                <c:pt idx="2022" formatCode="#\ ##0.0">
                  <c:v>871.09428571428577</c:v>
                </c:pt>
                <c:pt idx="2023" formatCode="#\ ##0.0">
                  <c:v>871.41585714285725</c:v>
                </c:pt>
                <c:pt idx="2024" formatCode="#\ ##0.0">
                  <c:v>874.1942857142858</c:v>
                </c:pt>
                <c:pt idx="2025" formatCode="#\ ##0.0">
                  <c:v>875.68257142857158</c:v>
                </c:pt>
                <c:pt idx="2026" formatCode="#\ ##0.0">
                  <c:v>878.0212857142858</c:v>
                </c:pt>
                <c:pt idx="2027" formatCode="#\ ##0.0">
                  <c:v>880.03499999999997</c:v>
                </c:pt>
                <c:pt idx="2028" formatCode="#\ ##0.0">
                  <c:v>882.0478571428572</c:v>
                </c:pt>
                <c:pt idx="2029" formatCode="#\ ##0.0">
                  <c:v>883.22028571428564</c:v>
                </c:pt>
                <c:pt idx="2030" formatCode="#\ ##0.0">
                  <c:v>884.96185714285718</c:v>
                </c:pt>
                <c:pt idx="2031" formatCode="#\ ##0.0">
                  <c:v>886.62342857142846</c:v>
                </c:pt>
                <c:pt idx="2032" formatCode="#\ ##0.0">
                  <c:v>888.34042857142856</c:v>
                </c:pt>
                <c:pt idx="2033" formatCode="#\ ##0.0">
                  <c:v>891.4332857142856</c:v>
                </c:pt>
                <c:pt idx="2034" formatCode="#\ ##0.0">
                  <c:v>894.40700000000004</c:v>
                </c:pt>
                <c:pt idx="2035" formatCode="#\ ##0.0">
                  <c:v>896.53157142857162</c:v>
                </c:pt>
                <c:pt idx="2036" formatCode="#\ ##0.0">
                  <c:v>899.02314285714306</c:v>
                </c:pt>
                <c:pt idx="2037" formatCode="#\ ##0.0">
                  <c:v>901.15085714285726</c:v>
                </c:pt>
                <c:pt idx="2038" formatCode="#\ ##0.0">
                  <c:v>903.53842857142865</c:v>
                </c:pt>
                <c:pt idx="2039" formatCode="#\ ##0.0">
                  <c:v>904.86042857142854</c:v>
                </c:pt>
                <c:pt idx="2040" formatCode="#\ ##0.0">
                  <c:v>903.56871428571435</c:v>
                </c:pt>
                <c:pt idx="2041" formatCode="#\ ##0.0">
                  <c:v>901.67242857142867</c:v>
                </c:pt>
                <c:pt idx="2042" formatCode="#\ ##0.0">
                  <c:v>899.36685714285716</c:v>
                </c:pt>
                <c:pt idx="2043" formatCode="#\ ##0.0">
                  <c:v>897.73457142857148</c:v>
                </c:pt>
                <c:pt idx="2044" formatCode="#\ ##0.0">
                  <c:v>894.95742857142864</c:v>
                </c:pt>
                <c:pt idx="2045" formatCode="#\ ##0.0">
                  <c:v>891.80528571428567</c:v>
                </c:pt>
                <c:pt idx="2046" formatCode="#\ ##0.0">
                  <c:v>889.70414285714287</c:v>
                </c:pt>
                <c:pt idx="2047" formatCode="#\ ##0.0">
                  <c:v>888.99271428571421</c:v>
                </c:pt>
                <c:pt idx="2048" formatCode="#\ ##0.0">
                  <c:v>889.13042857142852</c:v>
                </c:pt>
                <c:pt idx="2049" formatCode="#\ ##0.0">
                  <c:v>888.53100000000006</c:v>
                </c:pt>
                <c:pt idx="2050" formatCode="#\ ##0.0">
                  <c:v>885.57685714285719</c:v>
                </c:pt>
                <c:pt idx="2051" formatCode="#\ ##0.0">
                  <c:v>884.7208571428572</c:v>
                </c:pt>
                <c:pt idx="2052" formatCode="#\ ##0.0">
                  <c:v>882.76214285714286</c:v>
                </c:pt>
                <c:pt idx="2053" formatCode="#\ ##0.0">
                  <c:v>882.15628571428567</c:v>
                </c:pt>
                <c:pt idx="2054" formatCode="#\ ##0.0">
                  <c:v>879.69685714285708</c:v>
                </c:pt>
                <c:pt idx="2055" formatCode="#\ ##0.0">
                  <c:v>878.5997142857143</c:v>
                </c:pt>
                <c:pt idx="2056" formatCode="#\ ##0.0">
                  <c:v>879.31128571428576</c:v>
                </c:pt>
                <c:pt idx="2057" formatCode="#\ ##0.0">
                  <c:v>881.68385714285716</c:v>
                </c:pt>
                <c:pt idx="2058" formatCode="#\ ##0.0">
                  <c:v>884.10257142857142</c:v>
                </c:pt>
                <c:pt idx="2059" formatCode="#\ ##0.0">
                  <c:v>887.26571428571435</c:v>
                </c:pt>
                <c:pt idx="2060" formatCode="#\ ##0.0">
                  <c:v>889.37485714285719</c:v>
                </c:pt>
                <c:pt idx="2061" formatCode="#\ ##0.0">
                  <c:v>893.00900000000001</c:v>
                </c:pt>
                <c:pt idx="2062" formatCode="#\ ##0.0">
                  <c:v>896.55214285714283</c:v>
                </c:pt>
                <c:pt idx="2063" formatCode="#\ ##0.0">
                  <c:v>899.58900000000006</c:v>
                </c:pt>
                <c:pt idx="2064" formatCode="#\ ##0.0">
                  <c:v>902.03214285714296</c:v>
                </c:pt>
                <c:pt idx="2065" formatCode="#\ ##0.0">
                  <c:v>902.72742857142862</c:v>
                </c:pt>
                <c:pt idx="2066" formatCode="#\ ##0.0">
                  <c:v>903.06171428571429</c:v>
                </c:pt>
                <c:pt idx="2067" formatCode="#\ ##0.0">
                  <c:v>903.95100000000002</c:v>
                </c:pt>
                <c:pt idx="2068" formatCode="#\ ##0.0">
                  <c:v>905.57900000000006</c:v>
                </c:pt>
                <c:pt idx="2069" formatCode="#\ ##0.0">
                  <c:v>906.10271428571434</c:v>
                </c:pt>
                <c:pt idx="2070" formatCode="#\ ##0.0">
                  <c:v>906.77485714285717</c:v>
                </c:pt>
                <c:pt idx="2071" formatCode="#\ ##0.0">
                  <c:v>908.27671428571432</c:v>
                </c:pt>
                <c:pt idx="2072" formatCode="#\ ##0.0">
                  <c:v>910.52271428571441</c:v>
                </c:pt>
                <c:pt idx="2073" formatCode="#\ ##0.0">
                  <c:v>913.72714285714289</c:v>
                </c:pt>
                <c:pt idx="2074" formatCode="#\ ##0.0">
                  <c:v>915.79771428571428</c:v>
                </c:pt>
                <c:pt idx="2075" formatCode="#\ ##0.0">
                  <c:v>917.57599999999991</c:v>
                </c:pt>
                <c:pt idx="2076" formatCode="#\ ##0.0">
                  <c:v>918.22071428571428</c:v>
                </c:pt>
                <c:pt idx="2077" formatCode="#\ ##0.0">
                  <c:v>919.24899999999991</c:v>
                </c:pt>
                <c:pt idx="2078" formatCode="#\ ##0.0">
                  <c:v>919.45985714285723</c:v>
                </c:pt>
                <c:pt idx="2079" formatCode="#\ ##0.0">
                  <c:v>920.54142857142858</c:v>
                </c:pt>
                <c:pt idx="2080" formatCode="#\ ##0.0">
                  <c:v>921.80628571428576</c:v>
                </c:pt>
                <c:pt idx="2081" formatCode="#\ ##0.0">
                  <c:v>923.39914285714281</c:v>
                </c:pt>
                <c:pt idx="2082" formatCode="#\ ##0.0">
                  <c:v>924.35485714285721</c:v>
                </c:pt>
                <c:pt idx="2083" formatCode="#\ ##0.0">
                  <c:v>926.21842857142849</c:v>
                </c:pt>
                <c:pt idx="2084" formatCode="#\ ##0.0">
                  <c:v>929.24400000000003</c:v>
                </c:pt>
                <c:pt idx="2085" formatCode="#\ ##0.0">
                  <c:v>932.71957142857161</c:v>
                </c:pt>
                <c:pt idx="2086" formatCode="#\ ##0.0">
                  <c:v>936.67400000000009</c:v>
                </c:pt>
                <c:pt idx="2087" formatCode="#\ ##0.0">
                  <c:v>940.27114285714288</c:v>
                </c:pt>
                <c:pt idx="2088" formatCode="#\ ##0.0">
                  <c:v>943.25542857142864</c:v>
                </c:pt>
                <c:pt idx="2089" formatCode="#\ ##0.0">
                  <c:v>946.46442857142858</c:v>
                </c:pt>
                <c:pt idx="2090" formatCode="#\ ##0.0">
                  <c:v>949.84014285714272</c:v>
                </c:pt>
                <c:pt idx="2091" formatCode="#\ ##0.0">
                  <c:v>952.59671428571426</c:v>
                </c:pt>
                <c:pt idx="2092" formatCode="#\ ##0.0">
                  <c:v>954.52599999999995</c:v>
                </c:pt>
                <c:pt idx="2093" formatCode="#\ ##0.0">
                  <c:v>955.14685714285713</c:v>
                </c:pt>
                <c:pt idx="2094" formatCode="#\ ##0.0">
                  <c:v>954.43171428571429</c:v>
                </c:pt>
                <c:pt idx="2095" formatCode="#\ ##0.0">
                  <c:v>954.00185714285726</c:v>
                </c:pt>
                <c:pt idx="2096" formatCode="#\ ##0.0">
                  <c:v>953.89514285714279</c:v>
                </c:pt>
                <c:pt idx="2097" formatCode="#\ ##0.0">
                  <c:v>953.41628571428566</c:v>
                </c:pt>
                <c:pt idx="2098" formatCode="#\ ##0.0">
                  <c:v>953.2261428571428</c:v>
                </c:pt>
                <c:pt idx="2099" formatCode="#\ ##0.0">
                  <c:v>953.76485714285718</c:v>
                </c:pt>
                <c:pt idx="2100" formatCode="#\ ##0.0">
                  <c:v>954.95171428571416</c:v>
                </c:pt>
                <c:pt idx="2101" formatCode="#\ ##0.0">
                  <c:v>958.12442857142855</c:v>
                </c:pt>
                <c:pt idx="2102" formatCode="#\ ##0.0">
                  <c:v>961.21085714285721</c:v>
                </c:pt>
                <c:pt idx="2103" formatCode="#\ ##0.0">
                  <c:v>963.3988571428572</c:v>
                </c:pt>
                <c:pt idx="2104" formatCode="#\ ##0.0">
                  <c:v>965.69728571428561</c:v>
                </c:pt>
                <c:pt idx="2105" formatCode="#\ ##0.0">
                  <c:v>967.68228571428574</c:v>
                </c:pt>
                <c:pt idx="2106" formatCode="#\ ##0.0">
                  <c:v>969.34699999999998</c:v>
                </c:pt>
                <c:pt idx="2107" formatCode="#\ ##0.0">
                  <c:v>969.34657142857145</c:v>
                </c:pt>
                <c:pt idx="2108" formatCode="#\ ##0.0">
                  <c:v>967.27042857142862</c:v>
                </c:pt>
                <c:pt idx="2109" formatCode="#\ ##0.0">
                  <c:v>965.20942857142859</c:v>
                </c:pt>
                <c:pt idx="2110" formatCode="#\ ##0.0">
                  <c:v>962.96085714285721</c:v>
                </c:pt>
                <c:pt idx="2111" formatCode="#\ ##0.0">
                  <c:v>961.38657142857141</c:v>
                </c:pt>
                <c:pt idx="2112" formatCode="#\ ##0.0">
                  <c:v>958.67157142857138</c:v>
                </c:pt>
                <c:pt idx="2113" formatCode="#\ ##0.0">
                  <c:v>955.65514285714278</c:v>
                </c:pt>
                <c:pt idx="2114" formatCode="#\ ##0.0">
                  <c:v>955.07671428571427</c:v>
                </c:pt>
                <c:pt idx="2115" formatCode="#\ ##0.0">
                  <c:v>956.27214285714285</c:v>
                </c:pt>
                <c:pt idx="2116" formatCode="#\ ##0.0">
                  <c:v>958.52614285714287</c:v>
                </c:pt>
                <c:pt idx="2117" formatCode="#\ ##0.0">
                  <c:v>959.99414285714295</c:v>
                </c:pt>
                <c:pt idx="2118" formatCode="#\ ##0.0">
                  <c:v>960.85785714285714</c:v>
                </c:pt>
                <c:pt idx="2119" formatCode="#\ ##0.0">
                  <c:v>962.11257142857153</c:v>
                </c:pt>
                <c:pt idx="2120" formatCode="#\ ##0.0">
                  <c:v>963.00971428571427</c:v>
                </c:pt>
                <c:pt idx="2121" formatCode="#\ ##0.0">
                  <c:v>963.57542857142857</c:v>
                </c:pt>
                <c:pt idx="2122" formatCode="#\ ##0.0">
                  <c:v>963.71228571428571</c:v>
                </c:pt>
                <c:pt idx="2123" formatCode="#\ ##0.0">
                  <c:v>963.25228571428568</c:v>
                </c:pt>
                <c:pt idx="2124" formatCode="#\ ##0.0">
                  <c:v>963.48428571428576</c:v>
                </c:pt>
                <c:pt idx="2125" formatCode="#\ ##0.0">
                  <c:v>962.98557142857135</c:v>
                </c:pt>
                <c:pt idx="2126" formatCode="#\ ##0.0">
                  <c:v>961.87814285714285</c:v>
                </c:pt>
                <c:pt idx="2127" formatCode="#\ ##0.0">
                  <c:v>962.19271428571426</c:v>
                </c:pt>
                <c:pt idx="2128" formatCode="#\ ##0.0">
                  <c:v>961.69657142857159</c:v>
                </c:pt>
                <c:pt idx="2129" formatCode="#\ ##0.0">
                  <c:v>960.79471428571435</c:v>
                </c:pt>
                <c:pt idx="2130" formatCode="#\ ##0.0">
                  <c:v>960.73157142857144</c:v>
                </c:pt>
                <c:pt idx="2131" formatCode="#\ ##0.0">
                  <c:v>960.91071428571433</c:v>
                </c:pt>
                <c:pt idx="2132" formatCode="#\ ##0.0">
                  <c:v>962.45242857142853</c:v>
                </c:pt>
                <c:pt idx="2133" formatCode="#\ ##0.0">
                  <c:v>964.89228571428578</c:v>
                </c:pt>
                <c:pt idx="2134" formatCode="#\ ##0.0">
                  <c:v>967.51499999999999</c:v>
                </c:pt>
                <c:pt idx="2135" formatCode="#\ ##0.0">
                  <c:v>968.87714285714287</c:v>
                </c:pt>
                <c:pt idx="2136" formatCode="#\ ##0.0">
                  <c:v>971.8458571428572</c:v>
                </c:pt>
                <c:pt idx="2137" formatCode="#\ ##0.0">
                  <c:v>973.59128571428562</c:v>
                </c:pt>
                <c:pt idx="2138" formatCode="#\ ##0.0">
                  <c:v>976.29871428571437</c:v>
                </c:pt>
                <c:pt idx="2139" formatCode="#\ ##0.0">
                  <c:v>978.36171428571436</c:v>
                </c:pt>
                <c:pt idx="2140" formatCode="#\ ##0.0">
                  <c:v>979.43942857142872</c:v>
                </c:pt>
                <c:pt idx="2141" formatCode="#\ ##0.0">
                  <c:v>978.48185714285717</c:v>
                </c:pt>
                <c:pt idx="2142" formatCode="#\ ##0.0">
                  <c:v>979.45657142857146</c:v>
                </c:pt>
                <c:pt idx="2143" formatCode="#\ ##0.0">
                  <c:v>978.09785714285704</c:v>
                </c:pt>
                <c:pt idx="2144" formatCode="#\ ##0.0">
                  <c:v>977.59871428571444</c:v>
                </c:pt>
                <c:pt idx="2145" formatCode="#\ ##0.0">
                  <c:v>975.69485714285724</c:v>
                </c:pt>
                <c:pt idx="2146" formatCode="#\ ##0.0">
                  <c:v>972.97914285714285</c:v>
                </c:pt>
                <c:pt idx="2147" formatCode="#\ ##0.0">
                  <c:v>971.37385714285722</c:v>
                </c:pt>
                <c:pt idx="2148" formatCode="#\ ##0.0">
                  <c:v>969.74814285714285</c:v>
                </c:pt>
                <c:pt idx="2149" formatCode="#\ ##0.0">
                  <c:v>967.09400000000005</c:v>
                </c:pt>
                <c:pt idx="2150" formatCode="#\ ##0.0">
                  <c:v>964.43857142857144</c:v>
                </c:pt>
                <c:pt idx="2151" formatCode="#\ ##0.0">
                  <c:v>961.56442857142861</c:v>
                </c:pt>
                <c:pt idx="2152" formatCode="#\ ##0.0">
                  <c:v>960.39385714285709</c:v>
                </c:pt>
                <c:pt idx="2153" formatCode="#\ ##0.0">
                  <c:v>959.99385714285722</c:v>
                </c:pt>
                <c:pt idx="2154" formatCode="#\ ##0.0">
                  <c:v>960.27285714285711</c:v>
                </c:pt>
                <c:pt idx="2155" formatCode="#\ ##0.0">
                  <c:v>962.30342857142864</c:v>
                </c:pt>
                <c:pt idx="2156" formatCode="#\ ##0.0">
                  <c:v>964.43571428571431</c:v>
                </c:pt>
                <c:pt idx="2157" formatCode="#\ ##0.0">
                  <c:v>968.91</c:v>
                </c:pt>
                <c:pt idx="2158" formatCode="#\ ##0.0">
                  <c:v>973.6362857142858</c:v>
                </c:pt>
                <c:pt idx="2159" formatCode="#\ ##0.0">
                  <c:v>977.53399999999999</c:v>
                </c:pt>
                <c:pt idx="2160" formatCode="#\ ##0.0">
                  <c:v>981.5617142857144</c:v>
                </c:pt>
                <c:pt idx="2161" formatCode="#\ ##0.0">
                  <c:v>983.52814285714283</c:v>
                </c:pt>
                <c:pt idx="2162" formatCode="#\ ##0.0">
                  <c:v>984.34028571428564</c:v>
                </c:pt>
                <c:pt idx="2163" formatCode="#\ ##0.0">
                  <c:v>984.94728571428561</c:v>
                </c:pt>
                <c:pt idx="2164" formatCode="#\ ##0.0">
                  <c:v>984.48742857142861</c:v>
                </c:pt>
                <c:pt idx="2165" formatCode="#\ ##0.0">
                  <c:v>983.1348571428573</c:v>
                </c:pt>
                <c:pt idx="2166" formatCode="#\ ##0.0">
                  <c:v>981.76728571428578</c:v>
                </c:pt>
                <c:pt idx="2167" formatCode="#\ ##0.0">
                  <c:v>979.98800000000006</c:v>
                </c:pt>
                <c:pt idx="2168" formatCode="#\ ##0.0">
                  <c:v>978.53385714285719</c:v>
                </c:pt>
                <c:pt idx="2169" formatCode="#\ ##0.0">
                  <c:v>977.72585714285719</c:v>
                </c:pt>
                <c:pt idx="2170" formatCode="#\ ##0.0">
                  <c:v>976.44057142857127</c:v>
                </c:pt>
                <c:pt idx="2171" formatCode="#\ ##0.0">
                  <c:v>975.46471428571419</c:v>
                </c:pt>
                <c:pt idx="2172" formatCode="#\ ##0.0">
                  <c:v>974.15800000000002</c:v>
                </c:pt>
                <c:pt idx="2173" formatCode="#\ ##0.0">
                  <c:v>971.81071428571431</c:v>
                </c:pt>
                <c:pt idx="2174" formatCode="#\ ##0.0">
                  <c:v>968.40499999999997</c:v>
                </c:pt>
                <c:pt idx="2175" formatCode="#\ ##0.0">
                  <c:v>965.23557142857146</c:v>
                </c:pt>
                <c:pt idx="2176" formatCode="#\ ##0.0">
                  <c:v>959.05142857142869</c:v>
                </c:pt>
                <c:pt idx="2177" formatCode="#\ ##0.0">
                  <c:v>952.89557142857143</c:v>
                </c:pt>
                <c:pt idx="2178" formatCode="#\ ##0.0">
                  <c:v>945.85814285714298</c:v>
                </c:pt>
                <c:pt idx="2179" formatCode="#\ ##0.0">
                  <c:v>940.21542857142856</c:v>
                </c:pt>
                <c:pt idx="2180" formatCode="#\ ##0.0">
                  <c:v>934.80185714285722</c:v>
                </c:pt>
                <c:pt idx="2181" formatCode="#\ ##0.0">
                  <c:v>930.78499999999997</c:v>
                </c:pt>
                <c:pt idx="2182" formatCode="#\ ##0.0">
                  <c:v>926.68242857142855</c:v>
                </c:pt>
                <c:pt idx="2183" formatCode="#\ ##0.0">
                  <c:v>924.77800000000002</c:v>
                </c:pt>
                <c:pt idx="2184" formatCode="#\ ##0.0">
                  <c:v>923.17671428571418</c:v>
                </c:pt>
                <c:pt idx="2185" formatCode="#\ ##0.0">
                  <c:v>921.44571428571442</c:v>
                </c:pt>
                <c:pt idx="2186" formatCode="#\ ##0.0">
                  <c:v>919.28285714285721</c:v>
                </c:pt>
                <c:pt idx="2187" formatCode="#\ ##0.0">
                  <c:v>918.58999999999992</c:v>
                </c:pt>
                <c:pt idx="2188" formatCode="#\ ##0.0">
                  <c:v>917.52028571428582</c:v>
                </c:pt>
                <c:pt idx="2189" formatCode="#\ ##0.0">
                  <c:v>917.14300000000003</c:v>
                </c:pt>
                <c:pt idx="2190" formatCode="#\ ##0.0">
                  <c:v>917.27114285714276</c:v>
                </c:pt>
                <c:pt idx="2191" formatCode="#\ ##0.0">
                  <c:v>917.24185714285704</c:v>
                </c:pt>
                <c:pt idx="2192" formatCode="#\ ##0.0">
                  <c:v>918.17185714285711</c:v>
                </c:pt>
                <c:pt idx="2193" formatCode="#\ ##0.0">
                  <c:v>917.9442857142858</c:v>
                </c:pt>
                <c:pt idx="2194" formatCode="#\ ##0.0">
                  <c:v>918.67985714285714</c:v>
                </c:pt>
                <c:pt idx="2195" formatCode="#\ ##0.0">
                  <c:v>920.4052857142857</c:v>
                </c:pt>
                <c:pt idx="2196" formatCode="#\ ##0.0">
                  <c:v>922.09014285714295</c:v>
                </c:pt>
                <c:pt idx="2197" formatCode="#\ ##0.0">
                  <c:v>924.33328571428569</c:v>
                </c:pt>
                <c:pt idx="2198" formatCode="#\ ##0.0">
                  <c:v>928.66185714285712</c:v>
                </c:pt>
                <c:pt idx="2199" formatCode="#\ ##0.0">
                  <c:v>931.39699999999993</c:v>
                </c:pt>
                <c:pt idx="2200" formatCode="#\ ##0.0">
                  <c:v>934.44328571428571</c:v>
                </c:pt>
                <c:pt idx="2201" formatCode="#\ ##0.0">
                  <c:v>936.11971428571428</c:v>
                </c:pt>
                <c:pt idx="2202" formatCode="#\ ##0.0">
                  <c:v>939.31028571428567</c:v>
                </c:pt>
                <c:pt idx="2203" formatCode="#\ ##0.0">
                  <c:v>943.29942857142862</c:v>
                </c:pt>
                <c:pt idx="2204" formatCode="#\ ##0.0">
                  <c:v>946.78142857142848</c:v>
                </c:pt>
                <c:pt idx="2205" formatCode="#\ ##0.0">
                  <c:v>949.25928571428562</c:v>
                </c:pt>
                <c:pt idx="2206" formatCode="#\ ##0.0">
                  <c:v>952.02071428571423</c:v>
                </c:pt>
                <c:pt idx="2207" formatCode="#\ ##0.0">
                  <c:v>956.68657142857148</c:v>
                </c:pt>
                <c:pt idx="2208" formatCode="#\ ##0.0">
                  <c:v>961.25800000000004</c:v>
                </c:pt>
                <c:pt idx="2209" formatCode="#\ ##0.0">
                  <c:v>964.45285714285728</c:v>
                </c:pt>
                <c:pt idx="2210" formatCode="#\ ##0.0">
                  <c:v>967.71757142857132</c:v>
                </c:pt>
                <c:pt idx="2211" formatCode="#\ ##0.0">
                  <c:v>973.55971428571434</c:v>
                </c:pt>
                <c:pt idx="2212" formatCode="#\ ##0.0">
                  <c:v>978.56228571428585</c:v>
                </c:pt>
                <c:pt idx="2213" formatCode="#\ ##0.0">
                  <c:v>983.94971428571421</c:v>
                </c:pt>
                <c:pt idx="2214" formatCode="#\ ##0.0">
                  <c:v>986.70514285714285</c:v>
                </c:pt>
                <c:pt idx="2215" formatCode="#\ ##0.0">
                  <c:v>986.92842857142841</c:v>
                </c:pt>
                <c:pt idx="2216" formatCode="#\ ##0.0">
                  <c:v>986.13185714285714</c:v>
                </c:pt>
                <c:pt idx="2217" formatCode="#\ ##0.0">
                  <c:v>985.38714285714286</c:v>
                </c:pt>
                <c:pt idx="2218" formatCode="#\ ##0.0">
                  <c:v>981.59685714285729</c:v>
                </c:pt>
                <c:pt idx="2219" formatCode="#\ ##0.0">
                  <c:v>978.18399999999997</c:v>
                </c:pt>
                <c:pt idx="2220" formatCode="#\ ##0.0">
                  <c:v>975.76242857142859</c:v>
                </c:pt>
                <c:pt idx="2221" formatCode="#\ ##0.0">
                  <c:v>974.46614285714281</c:v>
                </c:pt>
                <c:pt idx="2222" formatCode="#\ ##0.0">
                  <c:v>975.11657142857155</c:v>
                </c:pt>
                <c:pt idx="2223" formatCode="#\ ##0.0">
                  <c:v>976.81242857142865</c:v>
                </c:pt>
                <c:pt idx="2224" formatCode="#\ ##0.0">
                  <c:v>976.45014285714285</c:v>
                </c:pt>
                <c:pt idx="2225" formatCode="#\ ##0.0">
                  <c:v>976.15557142857153</c:v>
                </c:pt>
                <c:pt idx="2226" formatCode="#\ ##0.0">
                  <c:v>977.16500000000008</c:v>
                </c:pt>
                <c:pt idx="2227" formatCode="#\ ##0.0">
                  <c:v>976.91071428571411</c:v>
                </c:pt>
                <c:pt idx="2228" formatCode="#\ ##0.0">
                  <c:v>976.77171428571432</c:v>
                </c:pt>
                <c:pt idx="2229" formatCode="#\ ##0.0">
                  <c:v>977.87800000000004</c:v>
                </c:pt>
                <c:pt idx="2230" formatCode="#\ ##0.0">
                  <c:v>978.13785714285711</c:v>
                </c:pt>
                <c:pt idx="2231" formatCode="#\ ##0.0">
                  <c:v>979.3737142857143</c:v>
                </c:pt>
                <c:pt idx="2232" formatCode="#\ ##0.0">
                  <c:v>981.32600000000014</c:v>
                </c:pt>
                <c:pt idx="2233" formatCode="#\ ##0.0">
                  <c:v>983.04028571428591</c:v>
                </c:pt>
                <c:pt idx="2234" formatCode="#\ ##0.0">
                  <c:v>984.68428571428581</c:v>
                </c:pt>
                <c:pt idx="2235" formatCode="#\ ##0.0">
                  <c:v>985.74799999999993</c:v>
                </c:pt>
                <c:pt idx="2236" formatCode="#\ ##0.0">
                  <c:v>985.29942857142851</c:v>
                </c:pt>
                <c:pt idx="2237" formatCode="#\ ##0.0">
                  <c:v>985.28600000000006</c:v>
                </c:pt>
                <c:pt idx="2238" formatCode="#\ ##0.0">
                  <c:v>986.82871428571434</c:v>
                </c:pt>
                <c:pt idx="2239" formatCode="#\ ##0.0">
                  <c:v>987.94657142857147</c:v>
                </c:pt>
                <c:pt idx="2240" formatCode="#\ ##0.0">
                  <c:v>987.06657142857148</c:v>
                </c:pt>
                <c:pt idx="2241" formatCode="#\ ##0.0">
                  <c:v>986.06442857142861</c:v>
                </c:pt>
                <c:pt idx="2242" formatCode="#\ ##0.0">
                  <c:v>983.90085714285726</c:v>
                </c:pt>
                <c:pt idx="2243" formatCode="#\ ##0.0">
                  <c:v>981.83142857142866</c:v>
                </c:pt>
                <c:pt idx="2244" formatCode="#\ ##0.0">
                  <c:v>981.28371428571438</c:v>
                </c:pt>
                <c:pt idx="2245" formatCode="#\ ##0.0">
                  <c:v>979.73828571428578</c:v>
                </c:pt>
                <c:pt idx="2246" formatCode="#\ ##0.0">
                  <c:v>978.56971428571421</c:v>
                </c:pt>
                <c:pt idx="2247" formatCode="#\ ##0.0">
                  <c:v>979.53757142857137</c:v>
                </c:pt>
                <c:pt idx="2248" formatCode="#\ ##0.0">
                  <c:v>980.72028571428564</c:v>
                </c:pt>
                <c:pt idx="2249" formatCode="#\ ##0.0">
                  <c:v>983.51100000000008</c:v>
                </c:pt>
                <c:pt idx="2250" formatCode="#\ ##0.0">
                  <c:v>986.65157142857151</c:v>
                </c:pt>
                <c:pt idx="2251" formatCode="#\ ##0.0">
                  <c:v>988.23257142857153</c:v>
                </c:pt>
                <c:pt idx="2252" formatCode="#\ ##0.0">
                  <c:v>987.67885714285717</c:v>
                </c:pt>
                <c:pt idx="2253" formatCode="#\ ##0.0">
                  <c:v>987.6398571428573</c:v>
                </c:pt>
                <c:pt idx="2254" formatCode="#\ ##0.0">
                  <c:v>984.51499999999999</c:v>
                </c:pt>
                <c:pt idx="2255" formatCode="#\ ##0.0">
                  <c:v>981.75914285714293</c:v>
                </c:pt>
                <c:pt idx="2256" formatCode="#\ ##0.0">
                  <c:v>980.42971428571423</c:v>
                </c:pt>
                <c:pt idx="2257" formatCode="#\ ##0.0">
                  <c:v>980.38057142857144</c:v>
                </c:pt>
                <c:pt idx="2258" formatCode="#\ ##0.0">
                  <c:v>981.09257142857143</c:v>
                </c:pt>
                <c:pt idx="2259" formatCode="#\ ##0.0">
                  <c:v>984.3774285714286</c:v>
                </c:pt>
                <c:pt idx="2260" formatCode="#\ ##0.0">
                  <c:v>988.52614285714287</c:v>
                </c:pt>
                <c:pt idx="2261" formatCode="#\ ##0.0">
                  <c:v>995.5795714285714</c:v>
                </c:pt>
                <c:pt idx="2262" formatCode="#\ ##0.0">
                  <c:v>1003.4414285714286</c:v>
                </c:pt>
                <c:pt idx="2263" formatCode="#\ ##0.0">
                  <c:v>1010.9392857142858</c:v>
                </c:pt>
                <c:pt idx="2264" formatCode="#\ ##0.0">
                  <c:v>1019.2812857142859</c:v>
                </c:pt>
                <c:pt idx="2265" formatCode="#\ ##0.0">
                  <c:v>1026.6885714285715</c:v>
                </c:pt>
                <c:pt idx="2266" formatCode="#\ ##0.0">
                  <c:v>1033.1725714285715</c:v>
                </c:pt>
                <c:pt idx="2267" formatCode="#\ ##0.0">
                  <c:v>1038.1382857142858</c:v>
                </c:pt>
                <c:pt idx="2268" formatCode="#\ ##0.0">
                  <c:v>1041.3797142857143</c:v>
                </c:pt>
                <c:pt idx="2269" formatCode="#\ ##0.0">
                  <c:v>1043.6472857142855</c:v>
                </c:pt>
                <c:pt idx="2270" formatCode="#\ ##0.0">
                  <c:v>1046.0554285714286</c:v>
                </c:pt>
                <c:pt idx="2271" formatCode="#\ ##0.0">
                  <c:v>1046.8162857142856</c:v>
                </c:pt>
                <c:pt idx="2272" formatCode="#\ ##0.0">
                  <c:v>1047.6682857142857</c:v>
                </c:pt>
                <c:pt idx="2273" formatCode="#\ ##0.0">
                  <c:v>1048.3174285714285</c:v>
                </c:pt>
                <c:pt idx="2274" formatCode="#\ ##0.0">
                  <c:v>1048.2397142857144</c:v>
                </c:pt>
                <c:pt idx="2275" formatCode="#\ ##0.0">
                  <c:v>1047.6278571428572</c:v>
                </c:pt>
                <c:pt idx="2276" formatCode="#\ ##0.0">
                  <c:v>1044.4052857142858</c:v>
                </c:pt>
                <c:pt idx="2277" formatCode="#\ ##0.0">
                  <c:v>1040.9480000000001</c:v>
                </c:pt>
                <c:pt idx="2278" formatCode="#\ ##0.0">
                  <c:v>1037.7827142857143</c:v>
                </c:pt>
                <c:pt idx="2279" formatCode="#\ ##0.0">
                  <c:v>1034.1278571428572</c:v>
                </c:pt>
                <c:pt idx="2280" formatCode="#\ ##0.0">
                  <c:v>1032.5471428571429</c:v>
                </c:pt>
                <c:pt idx="2281" formatCode="#\ ##0.0">
                  <c:v>1029.7664285714286</c:v>
                </c:pt>
                <c:pt idx="2282" formatCode="#\ ##0.0">
                  <c:v>1026.701</c:v>
                </c:pt>
                <c:pt idx="2283" formatCode="#\ ##0.0">
                  <c:v>1027.0711428571428</c:v>
                </c:pt>
                <c:pt idx="2284" formatCode="#\ ##0.0">
                  <c:v>1025.931</c:v>
                </c:pt>
                <c:pt idx="2285" formatCode="#\ ##0.0">
                  <c:v>1026.2629999999999</c:v>
                </c:pt>
                <c:pt idx="2286" formatCode="#\ ##0.0">
                  <c:v>1025.8985714285714</c:v>
                </c:pt>
                <c:pt idx="2287" formatCode="#\ ##0.0">
                  <c:v>1023.0332857142856</c:v>
                </c:pt>
                <c:pt idx="2288" formatCode="#\ ##0.0">
                  <c:v>1022.0224285714286</c:v>
                </c:pt>
                <c:pt idx="2289" formatCode="#\ ##0.0">
                  <c:v>1024.0681428571427</c:v>
                </c:pt>
                <c:pt idx="2290" formatCode="#\ ##0.0">
                  <c:v>1022.0498571428571</c:v>
                </c:pt>
                <c:pt idx="2291" formatCode="#\ ##0.0">
                  <c:v>1022.0192857142857</c:v>
                </c:pt>
                <c:pt idx="2292" formatCode="#\ ##0.0">
                  <c:v>1021.1214285714285</c:v>
                </c:pt>
                <c:pt idx="2293" formatCode="#\ ##0.0">
                  <c:v>1019.3921428571429</c:v>
                </c:pt>
                <c:pt idx="2294" formatCode="#\ ##0.0">
                  <c:v>1018.0910000000001</c:v>
                </c:pt>
                <c:pt idx="2295" formatCode="#\ ##0.0">
                  <c:v>1015.8670000000001</c:v>
                </c:pt>
                <c:pt idx="2296" formatCode="#\ ##0.0">
                  <c:v>1013.0537142857144</c:v>
                </c:pt>
                <c:pt idx="2297" formatCode="#\ ##0.0">
                  <c:v>1014.8184285714287</c:v>
                </c:pt>
                <c:pt idx="2298" formatCode="#\ ##0.0">
                  <c:v>1015.5205714285714</c:v>
                </c:pt>
                <c:pt idx="2299" formatCode="#\ ##0.0">
                  <c:v>1012.8055714285714</c:v>
                </c:pt>
                <c:pt idx="2300" formatCode="#\ ##0.0">
                  <c:v>1012.7077142857144</c:v>
                </c:pt>
                <c:pt idx="2301" formatCode="#\ ##0.0">
                  <c:v>1008.6922857142857</c:v>
                </c:pt>
                <c:pt idx="2302" formatCode="#\ ##0.0">
                  <c:v>1004.7150000000001</c:v>
                </c:pt>
                <c:pt idx="2303" formatCode="#\ ##0.0">
                  <c:v>998.92371428571437</c:v>
                </c:pt>
                <c:pt idx="2304" formatCode="#\ ##0.0">
                  <c:v>992.19257142857157</c:v>
                </c:pt>
                <c:pt idx="2305" formatCode="#\ ##0.0">
                  <c:v>987.22828571428568</c:v>
                </c:pt>
                <c:pt idx="2306" formatCode="#\ ##0.0">
                  <c:v>983.9684285714286</c:v>
                </c:pt>
                <c:pt idx="2307" formatCode="#\ ##0.0">
                  <c:v>981.20657142857124</c:v>
                </c:pt>
                <c:pt idx="2308" formatCode="#\ ##0.0">
                  <c:v>982.21314285714288</c:v>
                </c:pt>
                <c:pt idx="2309" formatCode="#\ ##0.0">
                  <c:v>986.45171428571416</c:v>
                </c:pt>
                <c:pt idx="2310" formatCode="#\ ##0.0">
                  <c:v>992.47328571428557</c:v>
                </c:pt>
                <c:pt idx="2311" formatCode="#\ ##0.0">
                  <c:v>1001.5699999999999</c:v>
                </c:pt>
                <c:pt idx="2312" formatCode="#\ ##0.0">
                  <c:v>1008.3764285714285</c:v>
                </c:pt>
                <c:pt idx="2313" formatCode="#\ ##0.0">
                  <c:v>1015.4788571428571</c:v>
                </c:pt>
                <c:pt idx="2314" formatCode="#\ ##0.0">
                  <c:v>1020.1061428571429</c:v>
                </c:pt>
                <c:pt idx="2315" formatCode="#\ ##0.0">
                  <c:v>1023.8995714285713</c:v>
                </c:pt>
                <c:pt idx="2316" formatCode="#\ ##0.0">
                  <c:v>1025.097</c:v>
                </c:pt>
                <c:pt idx="2317" formatCode="#\ ##0.0">
                  <c:v>1025.9005714285715</c:v>
                </c:pt>
                <c:pt idx="2318" formatCode="#\ ##0.0">
                  <c:v>1022.2070000000001</c:v>
                </c:pt>
                <c:pt idx="2319" formatCode="#\ ##0.0">
                  <c:v>1017.6144285714287</c:v>
                </c:pt>
                <c:pt idx="2320" formatCode="#\ ##0.0">
                  <c:v>1014.5165714285714</c:v>
                </c:pt>
                <c:pt idx="2321" formatCode="#\ ##0.0">
                  <c:v>1012.5445714285714</c:v>
                </c:pt>
                <c:pt idx="2322" formatCode="#\ ##0.0">
                  <c:v>1013.1227142857143</c:v>
                </c:pt>
                <c:pt idx="2323" formatCode="#\ ##0.0">
                  <c:v>1012.0380000000001</c:v>
                </c:pt>
                <c:pt idx="2324" formatCode="#\ ##0.0">
                  <c:v>1010.9241428571429</c:v>
                </c:pt>
                <c:pt idx="2325" formatCode="#\ ##0.0">
                  <c:v>1009.1890000000001</c:v>
                </c:pt>
                <c:pt idx="2326" formatCode="#\ ##0.0">
                  <c:v>1009.1971428571429</c:v>
                </c:pt>
                <c:pt idx="2327" formatCode="#\ ##0.0">
                  <c:v>1007.1438571428572</c:v>
                </c:pt>
                <c:pt idx="2328" formatCode="#\ ##0.0">
                  <c:v>1006.3218571428572</c:v>
                </c:pt>
                <c:pt idx="2329" formatCode="#\ ##0.0">
                  <c:v>1002.4260000000002</c:v>
                </c:pt>
                <c:pt idx="2330" formatCode="#\ ##0.0">
                  <c:v>1001.700142857143</c:v>
                </c:pt>
                <c:pt idx="2331" formatCode="#\ ##0.0">
                  <c:v>999.56771428571449</c:v>
                </c:pt>
                <c:pt idx="2332" formatCode="#\ ##0.0">
                  <c:v>998.8370000000001</c:v>
                </c:pt>
                <c:pt idx="2333" formatCode="#\ ##0.0">
                  <c:v>998.27442857142864</c:v>
                </c:pt>
                <c:pt idx="2334" formatCode="#\ ##0.0">
                  <c:v>998.23128571428583</c:v>
                </c:pt>
                <c:pt idx="2335" formatCode="#\ ##0.0">
                  <c:v>997.04585714285713</c:v>
                </c:pt>
                <c:pt idx="2336" formatCode="#\ ##0.0">
                  <c:v>998.27485714285729</c:v>
                </c:pt>
                <c:pt idx="2337" formatCode="#\ ##0.0">
                  <c:v>998.57285714285717</c:v>
                </c:pt>
                <c:pt idx="2338" formatCode="#\ ##0.0">
                  <c:v>999.35671428571436</c:v>
                </c:pt>
                <c:pt idx="2339" formatCode="#\ ##0.0">
                  <c:v>998.11271428571433</c:v>
                </c:pt>
                <c:pt idx="2340" formatCode="#\ ##0.0">
                  <c:v>994.12557142857145</c:v>
                </c:pt>
                <c:pt idx="2341" formatCode="#\ ##0.0">
                  <c:v>990.50228571428568</c:v>
                </c:pt>
                <c:pt idx="2342" formatCode="#\ ##0.0">
                  <c:v>987.09900000000005</c:v>
                </c:pt>
                <c:pt idx="2343" formatCode="#\ ##0.0">
                  <c:v>980.17314285714292</c:v>
                </c:pt>
                <c:pt idx="2344" formatCode="#\ ##0.0">
                  <c:v>972.70157142857147</c:v>
                </c:pt>
                <c:pt idx="2345" formatCode="#\ ##0.0">
                  <c:v>966.46728571428582</c:v>
                </c:pt>
                <c:pt idx="2346" formatCode="#\ ##0.0">
                  <c:v>964.06542857142847</c:v>
                </c:pt>
                <c:pt idx="2347" formatCode="#\ ##0.0">
                  <c:v>962.11099999999999</c:v>
                </c:pt>
                <c:pt idx="2348" formatCode="#\ ##0.0">
                  <c:v>960.15885714285719</c:v>
                </c:pt>
                <c:pt idx="2349" formatCode="#\ ##0.0">
                  <c:v>957.49042857142865</c:v>
                </c:pt>
                <c:pt idx="2350" formatCode="#\ ##0.0">
                  <c:v>959.50328571428577</c:v>
                </c:pt>
                <c:pt idx="2351" formatCode="#\ ##0.0">
                  <c:v>962.99771428571432</c:v>
                </c:pt>
                <c:pt idx="2352" formatCode="#\ ##0.0">
                  <c:v>965.70714285714291</c:v>
                </c:pt>
                <c:pt idx="2353" formatCode="#\ ##0.0">
                  <c:v>965.38885714285709</c:v>
                </c:pt>
                <c:pt idx="2354" formatCode="#\ ##0.0">
                  <c:v>967.09142857142854</c:v>
                </c:pt>
                <c:pt idx="2355" formatCode="#\ ##0.0">
                  <c:v>968.25114285714278</c:v>
                </c:pt>
                <c:pt idx="2356" formatCode="#\ ##0.0">
                  <c:v>970.17514285714299</c:v>
                </c:pt>
                <c:pt idx="2357" formatCode="#\ ##0.0">
                  <c:v>970.05771428571427</c:v>
                </c:pt>
                <c:pt idx="2358" formatCode="#\ ##0.0">
                  <c:v>967.98242857142861</c:v>
                </c:pt>
                <c:pt idx="2359" formatCode="#\ ##0.0">
                  <c:v>966.30771428571438</c:v>
                </c:pt>
                <c:pt idx="2360" formatCode="#\ ##0.0">
                  <c:v>965.62800000000004</c:v>
                </c:pt>
                <c:pt idx="2361" formatCode="#\ ##0.0">
                  <c:v>963.1398571428573</c:v>
                </c:pt>
                <c:pt idx="2362" formatCode="#\ ##0.0">
                  <c:v>962.30571428571432</c:v>
                </c:pt>
                <c:pt idx="2363" formatCode="#\ ##0.0">
                  <c:v>959.82599999999991</c:v>
                </c:pt>
                <c:pt idx="2364" formatCode="#\ ##0.0">
                  <c:v>956.49485714285709</c:v>
                </c:pt>
                <c:pt idx="2365" formatCode="#\ ##0.0">
                  <c:v>952.85414285714273</c:v>
                </c:pt>
                <c:pt idx="2366" formatCode="#\ ##0.0">
                  <c:v>947.30142857142835</c:v>
                </c:pt>
                <c:pt idx="2367" formatCode="#\ ##0.0">
                  <c:v>941.96042857142857</c:v>
                </c:pt>
                <c:pt idx="2368" formatCode="#\ ##0.0">
                  <c:v>937.6324285714287</c:v>
                </c:pt>
                <c:pt idx="2369" formatCode="#\ ##0.0">
                  <c:v>933.28899999999999</c:v>
                </c:pt>
                <c:pt idx="2370" formatCode="#\ ##0.0">
                  <c:v>930.11814285714286</c:v>
                </c:pt>
                <c:pt idx="2371" formatCode="#\ ##0.0">
                  <c:v>928.17885714285705</c:v>
                </c:pt>
                <c:pt idx="2372" formatCode="#\ ##0.0">
                  <c:v>926.95957142857139</c:v>
                </c:pt>
                <c:pt idx="2373" formatCode="#\ ##0.0">
                  <c:v>927.99428571428575</c:v>
                </c:pt>
                <c:pt idx="2374" formatCode="#\ ##0.0">
                  <c:v>929.7424285714286</c:v>
                </c:pt>
                <c:pt idx="2375" formatCode="#\ ##0.0">
                  <c:v>933.38414285714293</c:v>
                </c:pt>
                <c:pt idx="2376" formatCode="#\ ##0.0">
                  <c:v>934.66757142857148</c:v>
                </c:pt>
                <c:pt idx="2377" formatCode="#\ ##0.0">
                  <c:v>935.87714285714287</c:v>
                </c:pt>
                <c:pt idx="2378" formatCode="#\ ##0.0">
                  <c:v>935.75414285714294</c:v>
                </c:pt>
                <c:pt idx="2379" formatCode="#\ ##0.0">
                  <c:v>935.24099999999999</c:v>
                </c:pt>
                <c:pt idx="2380" formatCode="#\ ##0.0">
                  <c:v>932.90300000000013</c:v>
                </c:pt>
                <c:pt idx="2381" formatCode="#\ ##0.0">
                  <c:v>929.77728571428565</c:v>
                </c:pt>
                <c:pt idx="2382" formatCode="#\ ##0.0">
                  <c:v>923.01114285714289</c:v>
                </c:pt>
                <c:pt idx="2383" formatCode="#\ ##0.0">
                  <c:v>917.72242857142851</c:v>
                </c:pt>
                <c:pt idx="2384" formatCode="#\ ##0.0">
                  <c:v>913.83057142857149</c:v>
                </c:pt>
                <c:pt idx="2385" formatCode="#\ ##0.0">
                  <c:v>910.1211428571429</c:v>
                </c:pt>
                <c:pt idx="2386" formatCode="#\ ##0.0">
                  <c:v>906.86514285714293</c:v>
                </c:pt>
                <c:pt idx="2387" formatCode="#\ ##0.0">
                  <c:v>904.66857142857145</c:v>
                </c:pt>
                <c:pt idx="2388" formatCode="#\ ##0.0">
                  <c:v>904.18871428571424</c:v>
                </c:pt>
                <c:pt idx="2389" formatCode="#\ ##0.0">
                  <c:v>905.19071428571431</c:v>
                </c:pt>
                <c:pt idx="2390" formatCode="#\ ##0.0">
                  <c:v>905.17199999999991</c:v>
                </c:pt>
                <c:pt idx="2391" formatCode="#\ ##0.0">
                  <c:v>903.85685714285705</c:v>
                </c:pt>
                <c:pt idx="2392" formatCode="#\ ##0.0">
                  <c:v>903.90628571428567</c:v>
                </c:pt>
                <c:pt idx="2393" formatCode="#\ ##0.0">
                  <c:v>905.61242857142861</c:v>
                </c:pt>
                <c:pt idx="2394" formatCode="#\ ##0.0">
                  <c:v>907.65985714285705</c:v>
                </c:pt>
                <c:pt idx="2395" formatCode="#\ ##0.0">
                  <c:v>910.05300000000011</c:v>
                </c:pt>
                <c:pt idx="2396" formatCode="#\ ##0.0">
                  <c:v>912.3055714285714</c:v>
                </c:pt>
                <c:pt idx="2397" formatCode="#\ ##0.0">
                  <c:v>915.03357142857146</c:v>
                </c:pt>
                <c:pt idx="2398" formatCode="#\ ##0.0">
                  <c:v>917.54842857142864</c:v>
                </c:pt>
                <c:pt idx="2399" formatCode="#\ ##0.0">
                  <c:v>919.9645714285715</c:v>
                </c:pt>
                <c:pt idx="2400" formatCode="#\ ##0.0">
                  <c:v>919.58171428571416</c:v>
                </c:pt>
                <c:pt idx="2401" formatCode="#\ ##0.0">
                  <c:v>919.57357142857131</c:v>
                </c:pt>
                <c:pt idx="2402" formatCode="#\ ##0.0">
                  <c:v>918.32742857142853</c:v>
                </c:pt>
                <c:pt idx="2403" formatCode="#\ ##0.0">
                  <c:v>917.15785714285721</c:v>
                </c:pt>
                <c:pt idx="2404" formatCode="#\ ##0.0">
                  <c:v>917.07371428571435</c:v>
                </c:pt>
                <c:pt idx="2405" formatCode="#\ ##0.0">
                  <c:v>916.12557142857156</c:v>
                </c:pt>
                <c:pt idx="2406" formatCode="#\ ##0.0">
                  <c:v>915.65871428571438</c:v>
                </c:pt>
                <c:pt idx="2407" formatCode="#\ ##0.0">
                  <c:v>917.25800000000004</c:v>
                </c:pt>
                <c:pt idx="2408" formatCode="#\ ##0.0">
                  <c:v>917.70771428571436</c:v>
                </c:pt>
                <c:pt idx="2409" formatCode="#\ ##0.0">
                  <c:v>916.51557142857132</c:v>
                </c:pt>
                <c:pt idx="2410" formatCode="#\ ##0.0">
                  <c:v>915.08157142857146</c:v>
                </c:pt>
                <c:pt idx="2411" formatCode="#\ ##0.0">
                  <c:v>912.30371428571436</c:v>
                </c:pt>
                <c:pt idx="2412" formatCode="#\ ##0.0">
                  <c:v>910.76157142857153</c:v>
                </c:pt>
                <c:pt idx="2413" formatCode="#\ ##0.0">
                  <c:v>907.53500000000008</c:v>
                </c:pt>
                <c:pt idx="2414" formatCode="#\ ##0.0">
                  <c:v>904.17942857142862</c:v>
                </c:pt>
                <c:pt idx="2415" formatCode="#\ ##0.0">
                  <c:v>901.16557142857141</c:v>
                </c:pt>
                <c:pt idx="2416" formatCode="#\ ##0.0">
                  <c:v>899.88185714285714</c:v>
                </c:pt>
                <c:pt idx="2417" formatCode="#\ ##0.0">
                  <c:v>900.61042857142854</c:v>
                </c:pt>
                <c:pt idx="2418" formatCode="#\ ##0.0">
                  <c:v>902.23385714285723</c:v>
                </c:pt>
                <c:pt idx="2419" formatCode="#\ ##0.0">
                  <c:v>902.92457142857154</c:v>
                </c:pt>
                <c:pt idx="2420" formatCode="#\ ##0.0">
                  <c:v>903.19014285714286</c:v>
                </c:pt>
                <c:pt idx="2421" formatCode="#\ ##0.0">
                  <c:v>900.88042857142864</c:v>
                </c:pt>
                <c:pt idx="2422" formatCode="#\ ##0.0">
                  <c:v>892.98857142857139</c:v>
                </c:pt>
                <c:pt idx="2423" formatCode="#\ ##0.0">
                  <c:v>881.6591428571428</c:v>
                </c:pt>
                <c:pt idx="2424" formatCode="#\ ##0.0">
                  <c:v>872.4735714285714</c:v>
                </c:pt>
                <c:pt idx="2425" formatCode="#\ ##0.0">
                  <c:v>865.66500000000008</c:v>
                </c:pt>
                <c:pt idx="2426" formatCode="#\ ##0.0">
                  <c:v>860.12785714285724</c:v>
                </c:pt>
                <c:pt idx="2427" formatCode="#\ ##0.0">
                  <c:v>852.04457142857154</c:v>
                </c:pt>
                <c:pt idx="2428" formatCode="#\ ##0.0">
                  <c:v>844.41042857142861</c:v>
                </c:pt>
                <c:pt idx="2429" formatCode="#\ ##0.0">
                  <c:v>843.16457142857143</c:v>
                </c:pt>
                <c:pt idx="2430" formatCode="#\ ##0.0">
                  <c:v>845.36014285714282</c:v>
                </c:pt>
                <c:pt idx="2431" formatCode="#\ ##0.0">
                  <c:v>842.29914285714278</c:v>
                </c:pt>
                <c:pt idx="2432" formatCode="#\ ##0.0">
                  <c:v>836.36442857142845</c:v>
                </c:pt>
                <c:pt idx="2433" formatCode="#\ ##0.0">
                  <c:v>831.40885714285707</c:v>
                </c:pt>
                <c:pt idx="2434" formatCode="#\ ##0.0">
                  <c:v>829.49142857142863</c:v>
                </c:pt>
                <c:pt idx="2435" formatCode="#\ ##0.0">
                  <c:v>830.02957142857133</c:v>
                </c:pt>
                <c:pt idx="2436" formatCode="#\ ##0.0">
                  <c:v>832.24071428571438</c:v>
                </c:pt>
                <c:pt idx="2437" formatCode="#\ ##0.0">
                  <c:v>834.0617142857144</c:v>
                </c:pt>
                <c:pt idx="2438" formatCode="#\ ##0.0">
                  <c:v>838.93899999999996</c:v>
                </c:pt>
                <c:pt idx="2439" formatCode="#\ ##0.0">
                  <c:v>845.55700000000013</c:v>
                </c:pt>
                <c:pt idx="2440" formatCode="#\ ##0.0">
                  <c:v>852.57942857142848</c:v>
                </c:pt>
                <c:pt idx="2441" formatCode="#\ ##0.0">
                  <c:v>859.92671428571441</c:v>
                </c:pt>
                <c:pt idx="2442" formatCode="#\ ##0.0">
                  <c:v>866.51114285714289</c:v>
                </c:pt>
                <c:pt idx="2443" formatCode="#\ ##0.0">
                  <c:v>869.47671428571437</c:v>
                </c:pt>
                <c:pt idx="2444" formatCode="#\ ##0.0">
                  <c:v>872.46471428571419</c:v>
                </c:pt>
                <c:pt idx="2445" formatCode="#\ ##0.0">
                  <c:v>874.68171428571441</c:v>
                </c:pt>
                <c:pt idx="2446" formatCode="#\ ##0.0">
                  <c:v>876.46471428571442</c:v>
                </c:pt>
                <c:pt idx="2447" formatCode="#\ ##0.0">
                  <c:v>875.07800000000009</c:v>
                </c:pt>
                <c:pt idx="2448" formatCode="#\ ##0.0">
                  <c:v>874.02171428571432</c:v>
                </c:pt>
                <c:pt idx="2449" formatCode="#\ ##0.0">
                  <c:v>874.29985714285715</c:v>
                </c:pt>
                <c:pt idx="2450" formatCode="#\ ##0.0">
                  <c:v>876.39642857142883</c:v>
                </c:pt>
                <c:pt idx="2451" formatCode="#\ ##0.0">
                  <c:v>878.915142857143</c:v>
                </c:pt>
                <c:pt idx="2452" formatCode="#\ ##0.0">
                  <c:v>882.30499999999995</c:v>
                </c:pt>
                <c:pt idx="2453" formatCode="#\ ##0.0">
                  <c:v>884.33228571428572</c:v>
                </c:pt>
                <c:pt idx="2454" formatCode="#\ ##0.0">
                  <c:v>888.61314285714286</c:v>
                </c:pt>
                <c:pt idx="2455" formatCode="#\ ##0.0">
                  <c:v>893.68514285714286</c:v>
                </c:pt>
                <c:pt idx="2456" formatCode="#\ ##0.0">
                  <c:v>897.42642857142869</c:v>
                </c:pt>
                <c:pt idx="2457" formatCode="#\ ##0.0">
                  <c:v>901.22214285714279</c:v>
                </c:pt>
                <c:pt idx="2458" formatCode="#\ ##0.0">
                  <c:v>903.29399999999987</c:v>
                </c:pt>
                <c:pt idx="2459" formatCode="#\ ##0.0">
                  <c:v>904.4585714285713</c:v>
                </c:pt>
                <c:pt idx="2460" formatCode="#\ ##0.0">
                  <c:v>907.49700000000007</c:v>
                </c:pt>
                <c:pt idx="2461" formatCode="#\ ##0.0">
                  <c:v>911.46157142857135</c:v>
                </c:pt>
                <c:pt idx="2462" formatCode="#\ ##0.0">
                  <c:v>915.78885714285718</c:v>
                </c:pt>
                <c:pt idx="2463" formatCode="#\ ##0.0">
                  <c:v>919.19014285714275</c:v>
                </c:pt>
                <c:pt idx="2464" formatCode="#\ ##0.0">
                  <c:v>921.29057142857141</c:v>
                </c:pt>
                <c:pt idx="2465" formatCode="#\ ##0.0">
                  <c:v>926.11042857142854</c:v>
                </c:pt>
                <c:pt idx="2466" formatCode="#\ ##0.0">
                  <c:v>929.60142857142853</c:v>
                </c:pt>
                <c:pt idx="2467" formatCode="#\ ##0.0">
                  <c:v>931.33914285714286</c:v>
                </c:pt>
                <c:pt idx="2468" formatCode="#\ ##0.0">
                  <c:v>932.05157142857138</c:v>
                </c:pt>
                <c:pt idx="2469" formatCode="#\ ##0.0">
                  <c:v>931.81700000000001</c:v>
                </c:pt>
                <c:pt idx="2470" formatCode="#\ ##0.0">
                  <c:v>932.38171428571434</c:v>
                </c:pt>
                <c:pt idx="2471" formatCode="#\ ##0.0">
                  <c:v>934.41328571428573</c:v>
                </c:pt>
                <c:pt idx="2472" formatCode="#\ ##0.0">
                  <c:v>936.75057142857145</c:v>
                </c:pt>
                <c:pt idx="2473" formatCode="#\ ##0.0">
                  <c:v>938.55900000000008</c:v>
                </c:pt>
                <c:pt idx="2474" formatCode="#\ ##0.0">
                  <c:v>939.77228571428589</c:v>
                </c:pt>
                <c:pt idx="2475" formatCode="#\ ##0.0">
                  <c:v>940.6375714285715</c:v>
                </c:pt>
                <c:pt idx="2476" formatCode="#\ ##0.0">
                  <c:v>937.80085714285713</c:v>
                </c:pt>
                <c:pt idx="2477" formatCode="#\ ##0.0">
                  <c:v>933.30500000000006</c:v>
                </c:pt>
                <c:pt idx="2478" formatCode="#\ ##0.0">
                  <c:v>928.53214285714273</c:v>
                </c:pt>
                <c:pt idx="2479" formatCode="#\ ##0.0">
                  <c:v>922.76728571428578</c:v>
                </c:pt>
                <c:pt idx="2480" formatCode="#\ ##0.0">
                  <c:v>917.45785714285716</c:v>
                </c:pt>
                <c:pt idx="2481" formatCode="#\ ##0.0">
                  <c:v>912.2182857142858</c:v>
                </c:pt>
                <c:pt idx="2482" formatCode="#\ ##0.0">
                  <c:v>907.21071428571429</c:v>
                </c:pt>
                <c:pt idx="2483" formatCode="#\ ##0.0">
                  <c:v>906.17499999999995</c:v>
                </c:pt>
                <c:pt idx="2484" formatCode="#\ ##0.0">
                  <c:v>908.05400000000009</c:v>
                </c:pt>
                <c:pt idx="2485" formatCode="#\ ##0.0">
                  <c:v>910.50828571428553</c:v>
                </c:pt>
                <c:pt idx="2486" formatCode="#\ ##0.0">
                  <c:v>913.90600000000006</c:v>
                </c:pt>
                <c:pt idx="2487" formatCode="#\ ##0.0">
                  <c:v>918.1638571428573</c:v>
                </c:pt>
                <c:pt idx="2488" formatCode="#\ ##0.0">
                  <c:v>922.39042857142874</c:v>
                </c:pt>
                <c:pt idx="2489" formatCode="#\ ##0.0">
                  <c:v>925.67914285714301</c:v>
                </c:pt>
                <c:pt idx="2490" formatCode="#\ ##0.0">
                  <c:v>929.01157142857141</c:v>
                </c:pt>
                <c:pt idx="2491" formatCode="#\ ##0.0">
                  <c:v>931.96228571428571</c:v>
                </c:pt>
                <c:pt idx="2492" formatCode="#\ ##0.0">
                  <c:v>932.91171428571431</c:v>
                </c:pt>
                <c:pt idx="2493" formatCode="#\ ##0.0">
                  <c:v>934.63614285714289</c:v>
                </c:pt>
                <c:pt idx="2494" formatCode="#\ ##0.0">
                  <c:v>933.66042857142872</c:v>
                </c:pt>
                <c:pt idx="2495" formatCode="#\ ##0.0">
                  <c:v>932.48228571428569</c:v>
                </c:pt>
                <c:pt idx="2496" formatCode="#\ ##0.0">
                  <c:v>932.75099999999998</c:v>
                </c:pt>
                <c:pt idx="2497" formatCode="#\ ##0.0">
                  <c:v>932.16099999999994</c:v>
                </c:pt>
                <c:pt idx="2498" formatCode="#\ ##0.0">
                  <c:v>930.98685714285705</c:v>
                </c:pt>
                <c:pt idx="2499" formatCode="#\ ##0.0">
                  <c:v>930.1149999999999</c:v>
                </c:pt>
                <c:pt idx="2500" formatCode="#\ ##0.0">
                  <c:v>925.70499999999993</c:v>
                </c:pt>
                <c:pt idx="2501" formatCode="#\ ##0.0">
                  <c:v>924.06271428571438</c:v>
                </c:pt>
                <c:pt idx="2502" formatCode="#\ ##0.0">
                  <c:v>923.92828571428583</c:v>
                </c:pt>
                <c:pt idx="2503" formatCode="#\ ##0.0">
                  <c:v>922.72385714285713</c:v>
                </c:pt>
                <c:pt idx="2504" formatCode="#\ ##0.0">
                  <c:v>924.54371428571426</c:v>
                </c:pt>
                <c:pt idx="2505" formatCode="#\ ##0.0">
                  <c:v>925.03014285714289</c:v>
                </c:pt>
                <c:pt idx="2506" formatCode="#\ ##0.0">
                  <c:v>925.55157142857138</c:v>
                </c:pt>
                <c:pt idx="2507" formatCode="#\ ##0.0">
                  <c:v>926.83900000000006</c:v>
                </c:pt>
                <c:pt idx="2508" formatCode="#\ ##0.0">
                  <c:v>929.11885714285722</c:v>
                </c:pt>
                <c:pt idx="2509" formatCode="#\ ##0.0">
                  <c:v>932.19400000000007</c:v>
                </c:pt>
                <c:pt idx="2510" formatCode="#\ ##0.0">
                  <c:v>935.47685714285706</c:v>
                </c:pt>
                <c:pt idx="2511" formatCode="#\ ##0.0">
                  <c:v>936.16585714285725</c:v>
                </c:pt>
                <c:pt idx="2512" formatCode="#\ ##0.0">
                  <c:v>938.19857142857131</c:v>
                </c:pt>
                <c:pt idx="2513" formatCode="#\ ##0.0">
                  <c:v>941.13242857142848</c:v>
                </c:pt>
                <c:pt idx="2514" formatCode="#\ ##0.0">
                  <c:v>943.9442857142858</c:v>
                </c:pt>
                <c:pt idx="2515" formatCode="#\ ##0.0">
                  <c:v>945.03342857142866</c:v>
                </c:pt>
                <c:pt idx="2516" formatCode="#\ ##0.0">
                  <c:v>944.58071428571441</c:v>
                </c:pt>
                <c:pt idx="2517" formatCode="#\ ##0.0">
                  <c:v>941.57857142857142</c:v>
                </c:pt>
                <c:pt idx="2518" formatCode="#\ ##0.0">
                  <c:v>939.55714285714282</c:v>
                </c:pt>
                <c:pt idx="2519" formatCode="#\ ##0.0">
                  <c:v>937.09942857142869</c:v>
                </c:pt>
                <c:pt idx="2520" formatCode="#\ ##0.0">
                  <c:v>932.58757142857155</c:v>
                </c:pt>
                <c:pt idx="2521" formatCode="#\ ##0.0">
                  <c:v>926.01628571428591</c:v>
                </c:pt>
                <c:pt idx="2522" formatCode="#\ ##0.0">
                  <c:v>920.69828571428582</c:v>
                </c:pt>
                <c:pt idx="2523" formatCode="#\ ##0.0">
                  <c:v>913.47442857142869</c:v>
                </c:pt>
                <c:pt idx="2524" formatCode="#\ ##0.0">
                  <c:v>908.02800000000002</c:v>
                </c:pt>
                <c:pt idx="2525" formatCode="#\ ##0.0">
                  <c:v>900.9052857142857</c:v>
                </c:pt>
                <c:pt idx="2526" formatCode="#\ ##0.0">
                  <c:v>893.14999999999986</c:v>
                </c:pt>
                <c:pt idx="2527" formatCode="#\ ##0.0">
                  <c:v>887.20271428571425</c:v>
                </c:pt>
                <c:pt idx="2528" formatCode="#\ ##0.0">
                  <c:v>884.68985714285725</c:v>
                </c:pt>
                <c:pt idx="2529" formatCode="#\ ##0.0">
                  <c:v>879.59242857142851</c:v>
                </c:pt>
                <c:pt idx="2530" formatCode="#\ ##0.0">
                  <c:v>875.88814285714284</c:v>
                </c:pt>
                <c:pt idx="2531" formatCode="#\ ##0.0">
                  <c:v>875.36999999999989</c:v>
                </c:pt>
                <c:pt idx="2532" formatCode="#\ ##0.0">
                  <c:v>875.01314285714295</c:v>
                </c:pt>
                <c:pt idx="2533" formatCode="#\ ##0.0">
                  <c:v>877.57499999999993</c:v>
                </c:pt>
                <c:pt idx="2534" formatCode="#\ ##0.0">
                  <c:v>879.68371428571413</c:v>
                </c:pt>
                <c:pt idx="2535" formatCode="#\ ##0.0">
                  <c:v>876.46214285714279</c:v>
                </c:pt>
                <c:pt idx="2536" formatCode="#\ ##0.0">
                  <c:v>878.29757142857147</c:v>
                </c:pt>
                <c:pt idx="2537" formatCode="#\ ##0.0">
                  <c:v>881.62014285714304</c:v>
                </c:pt>
                <c:pt idx="2538" formatCode="#\ ##0.0">
                  <c:v>878.65614285714298</c:v>
                </c:pt>
                <c:pt idx="2539" formatCode="#\ ##0.0">
                  <c:v>877.36971428571439</c:v>
                </c:pt>
                <c:pt idx="2540" formatCode="#\ ##0.0">
                  <c:v>875.57471428571432</c:v>
                </c:pt>
                <c:pt idx="2541" formatCode="#\ ##0.0">
                  <c:v>872.23071428571438</c:v>
                </c:pt>
                <c:pt idx="2542" formatCode="#\ ##0.0">
                  <c:v>870.5745714285714</c:v>
                </c:pt>
                <c:pt idx="2543" formatCode="#\ ##0.0">
                  <c:v>863.65571428571434</c:v>
                </c:pt>
                <c:pt idx="2544" formatCode="#\ ##0.0">
                  <c:v>856.34100000000001</c:v>
                </c:pt>
                <c:pt idx="2545" formatCode="#\ ##0.0">
                  <c:v>851.93385714285705</c:v>
                </c:pt>
                <c:pt idx="2546" formatCode="#\ ##0.0">
                  <c:v>845.18242857142855</c:v>
                </c:pt>
                <c:pt idx="2547" formatCode="#\ ##0.0">
                  <c:v>839.23185714285705</c:v>
                </c:pt>
                <c:pt idx="2548" formatCode="#\ ##0.0">
                  <c:v>838.23671428571436</c:v>
                </c:pt>
                <c:pt idx="2549" formatCode="#\ ##0.0">
                  <c:v>839.89614285714288</c:v>
                </c:pt>
                <c:pt idx="2550" formatCode="#\ ##0.0">
                  <c:v>844.5668571428572</c:v>
                </c:pt>
                <c:pt idx="2551" formatCode="#\ ##0.0">
                  <c:v>850.88357142857149</c:v>
                </c:pt>
                <c:pt idx="2552" formatCode="#\ ##0.0">
                  <c:v>860.09771428571423</c:v>
                </c:pt>
                <c:pt idx="2553" formatCode="#\ ##0.0">
                  <c:v>869.7135714285713</c:v>
                </c:pt>
                <c:pt idx="2554" formatCode="#\ ##0.0">
                  <c:v>877.8812857142857</c:v>
                </c:pt>
                <c:pt idx="2555" formatCode="#\ ##0.0">
                  <c:v>884.21257142857155</c:v>
                </c:pt>
                <c:pt idx="2556" formatCode="#\ ##0.0">
                  <c:v>890.00271428571432</c:v>
                </c:pt>
                <c:pt idx="2557" formatCode="#\ ##0.0">
                  <c:v>894.94999999999993</c:v>
                </c:pt>
                <c:pt idx="2558" formatCode="#\ ##0.0">
                  <c:v>900.76300000000003</c:v>
                </c:pt>
                <c:pt idx="2559" formatCode="#\ ##0.0">
                  <c:v>905.3825714285714</c:v>
                </c:pt>
                <c:pt idx="2560" formatCode="#\ ##0.0">
                  <c:v>910.9684285714286</c:v>
                </c:pt>
                <c:pt idx="2561" formatCode="#\ ##0.0">
                  <c:v>915.61300000000017</c:v>
                </c:pt>
                <c:pt idx="2562" formatCode="#\ ##0.0">
                  <c:v>918.58900000000006</c:v>
                </c:pt>
                <c:pt idx="2563" formatCode="#\ ##0.0">
                  <c:v>921.00771428571431</c:v>
                </c:pt>
                <c:pt idx="2564" formatCode="#\ ##0.0">
                  <c:v>924.06571428571431</c:v>
                </c:pt>
                <c:pt idx="2565" formatCode="#\ ##0.0">
                  <c:v>923.2815714285714</c:v>
                </c:pt>
                <c:pt idx="2566" formatCode="#\ ##0.0">
                  <c:v>924.99028571428573</c:v>
                </c:pt>
                <c:pt idx="2567" formatCode="#\ ##0.0">
                  <c:v>925.51714285714286</c:v>
                </c:pt>
                <c:pt idx="2568" formatCode="#\ ##0.0">
                  <c:v>926.6035714285714</c:v>
                </c:pt>
                <c:pt idx="2569" formatCode="#\ ##0.0">
                  <c:v>929.9129999999999</c:v>
                </c:pt>
                <c:pt idx="2570" formatCode="#\ ##0.0">
                  <c:v>936.61042857142854</c:v>
                </c:pt>
                <c:pt idx="2571" formatCode="#\ ##0.0">
                  <c:v>942.5642857142858</c:v>
                </c:pt>
                <c:pt idx="2572" formatCode="#\ ##0.0">
                  <c:v>949.00142857142862</c:v>
                </c:pt>
                <c:pt idx="2573" formatCode="#\ ##0.0">
                  <c:v>952.78828571428573</c:v>
                </c:pt>
                <c:pt idx="2574" formatCode="#\ ##0.0">
                  <c:v>955.18885714285716</c:v>
                </c:pt>
                <c:pt idx="2575" formatCode="#\ ##0.0">
                  <c:v>956.71042857142857</c:v>
                </c:pt>
                <c:pt idx="2576" formatCode="#\ ##0.0">
                  <c:v>956.68414285714277</c:v>
                </c:pt>
                <c:pt idx="2577" formatCode="#\ ##0.0">
                  <c:v>954.91928571428582</c:v>
                </c:pt>
                <c:pt idx="2578" formatCode="#\ ##0.0">
                  <c:v>954.90071428571434</c:v>
                </c:pt>
                <c:pt idx="2579" formatCode="#\ ##0.0">
                  <c:v>955.36457142857148</c:v>
                </c:pt>
                <c:pt idx="2580" formatCode="#\ ##0.0">
                  <c:v>954.6892857142858</c:v>
                </c:pt>
                <c:pt idx="2581" formatCode="#\ ##0.0">
                  <c:v>955.51485714285718</c:v>
                </c:pt>
                <c:pt idx="2582" formatCode="#\ ##0.0">
                  <c:v>958.1854285714287</c:v>
                </c:pt>
                <c:pt idx="2583" formatCode="#\ ##0.0">
                  <c:v>960.87857142857138</c:v>
                </c:pt>
                <c:pt idx="2584" formatCode="#\ ##0.0">
                  <c:v>963.58442857142859</c:v>
                </c:pt>
                <c:pt idx="2585" formatCode="#\ ##0.0">
                  <c:v>965.16614285714309</c:v>
                </c:pt>
                <c:pt idx="2586" formatCode="#\ ##0.0">
                  <c:v>967.34671428571437</c:v>
                </c:pt>
                <c:pt idx="2587" formatCode="#\ ##0.0">
                  <c:v>969.91628571428578</c:v>
                </c:pt>
                <c:pt idx="2588" formatCode="#\ ##0.0">
                  <c:v>974.50071428571448</c:v>
                </c:pt>
                <c:pt idx="2589" formatCode="#\ ##0.0">
                  <c:v>977.24128571428571</c:v>
                </c:pt>
                <c:pt idx="2590" formatCode="#\ ##0.0">
                  <c:v>979.92585714285724</c:v>
                </c:pt>
                <c:pt idx="2591" formatCode="#\ ##0.0">
                  <c:v>982.21171428571427</c:v>
                </c:pt>
                <c:pt idx="2592" formatCode="#\ ##0.0">
                  <c:v>984.47099999999989</c:v>
                </c:pt>
                <c:pt idx="2593" formatCode="#\ ##0.0">
                  <c:v>986.3737142857143</c:v>
                </c:pt>
                <c:pt idx="2594" formatCode="#\ ##0.0">
                  <c:v>987.24271428571433</c:v>
                </c:pt>
                <c:pt idx="2595" formatCode="#\ ##0.0">
                  <c:v>987.22128571428573</c:v>
                </c:pt>
                <c:pt idx="2596" formatCode="#\ ##0.0">
                  <c:v>988.41842857142876</c:v>
                </c:pt>
                <c:pt idx="2597" formatCode="#\ ##0.0">
                  <c:v>990.96185714285718</c:v>
                </c:pt>
                <c:pt idx="2598" formatCode="#\ ##0.0">
                  <c:v>993.64314285714295</c:v>
                </c:pt>
                <c:pt idx="2599" formatCode="#\ ##0.0">
                  <c:v>995.37771428571421</c:v>
                </c:pt>
                <c:pt idx="2600" formatCode="#\ ##0.0">
                  <c:v>996.91871428571437</c:v>
                </c:pt>
                <c:pt idx="2601" formatCode="#\ ##0.0">
                  <c:v>999.59314285714299</c:v>
                </c:pt>
                <c:pt idx="2602" formatCode="#\ ##0.0">
                  <c:v>1003.1060000000001</c:v>
                </c:pt>
                <c:pt idx="2603" formatCode="#\ ##0.0">
                  <c:v>1004.4787142857142</c:v>
                </c:pt>
                <c:pt idx="2604" formatCode="#\ ##0.0">
                  <c:v>1004.1765714285714</c:v>
                </c:pt>
                <c:pt idx="2605" formatCode="#\ ##0.0">
                  <c:v>1003.4538571428573</c:v>
                </c:pt>
                <c:pt idx="2606" formatCode="#\ ##0.0">
                  <c:v>1003.893</c:v>
                </c:pt>
                <c:pt idx="2607" formatCode="#\ ##0.0">
                  <c:v>1004.8648571428573</c:v>
                </c:pt>
                <c:pt idx="2608" formatCode="#\ ##0.0">
                  <c:v>1006.1904285714287</c:v>
                </c:pt>
                <c:pt idx="2609" formatCode="#\ ##0.0">
                  <c:v>1004.2009999999999</c:v>
                </c:pt>
                <c:pt idx="2610" formatCode="#\ ##0.0">
                  <c:v>1003.4132857142856</c:v>
                </c:pt>
                <c:pt idx="2611" formatCode="#\ ##0.0">
                  <c:v>1001.5492857142856</c:v>
                </c:pt>
                <c:pt idx="2612" formatCode="#\ ##0.0">
                  <c:v>1001.4967142857142</c:v>
                </c:pt>
                <c:pt idx="2613" formatCode="#\ ##0.0">
                  <c:v>1000.3870000000001</c:v>
                </c:pt>
                <c:pt idx="2614" formatCode="#\ ##0.0">
                  <c:v>996.2914285714287</c:v>
                </c:pt>
                <c:pt idx="2615" formatCode="#\ ##0.0">
                  <c:v>988.95357142857154</c:v>
                </c:pt>
                <c:pt idx="2616" formatCode="#\ ##0.0">
                  <c:v>984.00800000000004</c:v>
                </c:pt>
                <c:pt idx="2617" formatCode="#\ ##0.0">
                  <c:v>979.37799999999993</c:v>
                </c:pt>
                <c:pt idx="2618" formatCode="#\ ##0.0">
                  <c:v>976.88900000000001</c:v>
                </c:pt>
                <c:pt idx="2619" formatCode="#\ ##0.0">
                  <c:v>972.649</c:v>
                </c:pt>
                <c:pt idx="2620" formatCode="#\ ##0.0">
                  <c:v>969.1450000000001</c:v>
                </c:pt>
                <c:pt idx="2621" formatCode="#\ ##0.0">
                  <c:v>967.6312857142857</c:v>
                </c:pt>
                <c:pt idx="2622" formatCode="#\ ##0.0">
                  <c:v>968.59385714285713</c:v>
                </c:pt>
                <c:pt idx="2623" formatCode="#\ ##0.0">
                  <c:v>969.41742857142867</c:v>
                </c:pt>
                <c:pt idx="2624" formatCode="#\ ##0.0">
                  <c:v>970.58</c:v>
                </c:pt>
                <c:pt idx="2625" formatCode="#\ ##0.0">
                  <c:v>971.06742857142854</c:v>
                </c:pt>
                <c:pt idx="2626" formatCode="#\ ##0.0">
                  <c:v>973.05942857142861</c:v>
                </c:pt>
                <c:pt idx="2627" formatCode="#\ ##0.0">
                  <c:v>974.28428571428572</c:v>
                </c:pt>
                <c:pt idx="2628" formatCode="#\ ##0.0">
                  <c:v>975.940857142857</c:v>
                </c:pt>
                <c:pt idx="2629" formatCode="#\ ##0.0">
                  <c:v>978.17328571428573</c:v>
                </c:pt>
                <c:pt idx="2630" formatCode="#\ ##0.0">
                  <c:v>980.81957142857141</c:v>
                </c:pt>
                <c:pt idx="2631" formatCode="#\ ##0.0">
                  <c:v>981.64714285714297</c:v>
                </c:pt>
                <c:pt idx="2632" formatCode="#\ ##0.0">
                  <c:v>982.00657142857142</c:v>
                </c:pt>
                <c:pt idx="2633" formatCode="#\ ##0.0">
                  <c:v>980.38628571428569</c:v>
                </c:pt>
                <c:pt idx="2634" formatCode="#\ ##0.0">
                  <c:v>980.22299999999996</c:v>
                </c:pt>
                <c:pt idx="2635" formatCode="#\ ##0.0">
                  <c:v>980.35428571428577</c:v>
                </c:pt>
                <c:pt idx="2636" formatCode="#\ ##0.0">
                  <c:v>980.05442857142862</c:v>
                </c:pt>
                <c:pt idx="2637" formatCode="#\ ##0.0">
                  <c:v>980.14342857142856</c:v>
                </c:pt>
                <c:pt idx="2638" formatCode="#\ ##0.0">
                  <c:v>982.18628571428576</c:v>
                </c:pt>
                <c:pt idx="2639" formatCode="#\ ##0.0">
                  <c:v>984.28057142857142</c:v>
                </c:pt>
                <c:pt idx="2640" formatCode="#\ ##0.0">
                  <c:v>987.95600000000002</c:v>
                </c:pt>
                <c:pt idx="2641" formatCode="#\ ##0.0">
                  <c:v>988.82885714285715</c:v>
                </c:pt>
                <c:pt idx="2642" formatCode="#\ ##0.0">
                  <c:v>988.03</c:v>
                </c:pt>
                <c:pt idx="2643" formatCode="#\ ##0.0">
                  <c:v>989.77499999999986</c:v>
                </c:pt>
                <c:pt idx="2644" formatCode="#\ ##0.0">
                  <c:v>992.48428571428565</c:v>
                </c:pt>
                <c:pt idx="2645" formatCode="#\ ##0.0">
                  <c:v>996.22528571428563</c:v>
                </c:pt>
                <c:pt idx="2646" formatCode="#\ ##0.0">
                  <c:v>1000.1372857142857</c:v>
                </c:pt>
                <c:pt idx="2647" formatCode="#\ ##0.0">
                  <c:v>1003.3857142857144</c:v>
                </c:pt>
                <c:pt idx="2648" formatCode="#\ ##0.0">
                  <c:v>1009.0378571428572</c:v>
                </c:pt>
                <c:pt idx="2649" formatCode="#\ ##0.0">
                  <c:v>1015.1955714285714</c:v>
                </c:pt>
                <c:pt idx="2650" formatCode="#\ ##0.0">
                  <c:v>1017.7264285714285</c:v>
                </c:pt>
                <c:pt idx="2651" formatCode="#\ ##0.0">
                  <c:v>1019.9384285714286</c:v>
                </c:pt>
                <c:pt idx="2652" formatCode="#\ ##0.0">
                  <c:v>1021.079</c:v>
                </c:pt>
                <c:pt idx="2653" formatCode="#\ ##0.0">
                  <c:v>1022.5947142857143</c:v>
                </c:pt>
                <c:pt idx="2654" formatCode="#\ ##0.0">
                  <c:v>1024.2285714285715</c:v>
                </c:pt>
                <c:pt idx="2655" formatCode="#\ ##0.0">
                  <c:v>1025.1437142857144</c:v>
                </c:pt>
                <c:pt idx="2656" formatCode="#\ ##0.0">
                  <c:v>1025.6368571428573</c:v>
                </c:pt>
                <c:pt idx="2657" formatCode="#\ ##0.0">
                  <c:v>1027.9502857142857</c:v>
                </c:pt>
                <c:pt idx="2658" formatCode="#\ ##0.0">
                  <c:v>1029.5162857142857</c:v>
                </c:pt>
                <c:pt idx="2659" formatCode="#\ ##0.0">
                  <c:v>1030.668142857143</c:v>
                </c:pt>
                <c:pt idx="2660" formatCode="#\ ##0.0">
                  <c:v>1032.2145714285714</c:v>
                </c:pt>
                <c:pt idx="2661" formatCode="#\ ##0.0">
                  <c:v>1034.8564285714285</c:v>
                </c:pt>
                <c:pt idx="2662" formatCode="#\ ##0.0">
                  <c:v>1038.4722857142858</c:v>
                </c:pt>
                <c:pt idx="2663" formatCode="#\ ##0.0">
                  <c:v>1043.6361428571429</c:v>
                </c:pt>
                <c:pt idx="2664" formatCode="#\ ##0.0">
                  <c:v>1047.1275714285714</c:v>
                </c:pt>
                <c:pt idx="2665" formatCode="#\ ##0.0">
                  <c:v>1051.7065714285714</c:v>
                </c:pt>
                <c:pt idx="2666" formatCode="#\ ##0.0">
                  <c:v>1058.3424285714286</c:v>
                </c:pt>
                <c:pt idx="2667" formatCode="#\ ##0.0">
                  <c:v>1064.158142857143</c:v>
                </c:pt>
                <c:pt idx="2668" formatCode="#\ ##0.0">
                  <c:v>1066.7818571428572</c:v>
                </c:pt>
                <c:pt idx="2669" formatCode="#\ ##0.0">
                  <c:v>1068.5911428571428</c:v>
                </c:pt>
                <c:pt idx="2670" formatCode="#\ ##0.0">
                  <c:v>1071.0407142857143</c:v>
                </c:pt>
                <c:pt idx="2671" formatCode="#\ ##0.0">
                  <c:v>1074.4380000000001</c:v>
                </c:pt>
                <c:pt idx="2672" formatCode="#\ ##0.0">
                  <c:v>1075.9018571428571</c:v>
                </c:pt>
                <c:pt idx="2673" formatCode="#\ ##0.0">
                  <c:v>1075.6185714285714</c:v>
                </c:pt>
                <c:pt idx="2674" formatCode="#\ ##0.0">
                  <c:v>1074.9437142857143</c:v>
                </c:pt>
                <c:pt idx="2675" formatCode="#\ ##0.0">
                  <c:v>1075.6021428571428</c:v>
                </c:pt>
                <c:pt idx="2676" formatCode="#\ ##0.0">
                  <c:v>1076.8772857142856</c:v>
                </c:pt>
                <c:pt idx="2677" formatCode="#\ ##0.0">
                  <c:v>1077.2791428571429</c:v>
                </c:pt>
                <c:pt idx="2678" formatCode="#\ ##0.0">
                  <c:v>1076.7135714285716</c:v>
                </c:pt>
                <c:pt idx="2679" formatCode="#\ ##0.0">
                  <c:v>1076.646</c:v>
                </c:pt>
                <c:pt idx="2680" formatCode="#\ ##0.0">
                  <c:v>1076.3065714285713</c:v>
                </c:pt>
                <c:pt idx="2681" formatCode="#\ ##0.0">
                  <c:v>1075.404</c:v>
                </c:pt>
                <c:pt idx="2682" formatCode="#\ ##0.0">
                  <c:v>1074.8915714285715</c:v>
                </c:pt>
                <c:pt idx="2683" formatCode="#\ ##0.0">
                  <c:v>1074.273857142857</c:v>
                </c:pt>
                <c:pt idx="2684" formatCode="#\ ##0.0">
                  <c:v>1072.5124285714287</c:v>
                </c:pt>
                <c:pt idx="2685" formatCode="#\ ##0.0">
                  <c:v>1071.8455714285715</c:v>
                </c:pt>
                <c:pt idx="2686" formatCode="#\ ##0.0">
                  <c:v>1069.7892857142856</c:v>
                </c:pt>
                <c:pt idx="2687" formatCode="#\ ##0.0">
                  <c:v>1068.3362857142859</c:v>
                </c:pt>
                <c:pt idx="2688" formatCode="#\ ##0.0">
                  <c:v>1067.4948571428572</c:v>
                </c:pt>
                <c:pt idx="2689" formatCode="#\ ##0.0">
                  <c:v>1066.4548571428572</c:v>
                </c:pt>
                <c:pt idx="2690" formatCode="#\ ##0.0">
                  <c:v>1065.3567142857144</c:v>
                </c:pt>
                <c:pt idx="2691" formatCode="#\ ##0.0">
                  <c:v>1065.6057142857144</c:v>
                </c:pt>
                <c:pt idx="2692" formatCode="#\ ##0.0">
                  <c:v>1066.2558571428572</c:v>
                </c:pt>
                <c:pt idx="2693" formatCode="#\ ##0.0">
                  <c:v>1069.2351428571428</c:v>
                </c:pt>
                <c:pt idx="2694" formatCode="#\ ##0.0">
                  <c:v>1072.3630000000001</c:v>
                </c:pt>
                <c:pt idx="2695" formatCode="#\ ##0.0">
                  <c:v>1074.7374285714286</c:v>
                </c:pt>
                <c:pt idx="2696" formatCode="#\ ##0.0">
                  <c:v>1071.4811428571429</c:v>
                </c:pt>
                <c:pt idx="2697" formatCode="#\ ##0.0">
                  <c:v>1070.1034285714286</c:v>
                </c:pt>
                <c:pt idx="2698" formatCode="#\ ##0.0">
                  <c:v>1065.2044285714287</c:v>
                </c:pt>
                <c:pt idx="2699" formatCode="#\ ##0.0">
                  <c:v>1058.9105714285713</c:v>
                </c:pt>
                <c:pt idx="2700" formatCode="#\ ##0.0">
                  <c:v>1051.2041428571431</c:v>
                </c:pt>
                <c:pt idx="2701" formatCode="#\ ##0.0">
                  <c:v>1042.448142857143</c:v>
                </c:pt>
                <c:pt idx="2702" formatCode="#\ ##0.0">
                  <c:v>1036.0805714285716</c:v>
                </c:pt>
                <c:pt idx="2703" formatCode="#\ ##0.0">
                  <c:v>1035.8217142857143</c:v>
                </c:pt>
                <c:pt idx="2704" formatCode="#\ ##0.0">
                  <c:v>1034.6135714285715</c:v>
                </c:pt>
                <c:pt idx="2705" formatCode="#\ ##0.0">
                  <c:v>1038.1861428571428</c:v>
                </c:pt>
                <c:pt idx="2706" formatCode="#\ ##0.0">
                  <c:v>1043.1477142857143</c:v>
                </c:pt>
                <c:pt idx="2707" formatCode="#\ ##0.0">
                  <c:v>1048.2232857142858</c:v>
                </c:pt>
                <c:pt idx="2708" formatCode="#\ ##0.0">
                  <c:v>1052.6194285714284</c:v>
                </c:pt>
                <c:pt idx="2709" formatCode="#\ ##0.0">
                  <c:v>1055.5815714285714</c:v>
                </c:pt>
                <c:pt idx="2710" formatCode="#\ ##0.0">
                  <c:v>1055.7978571428573</c:v>
                </c:pt>
                <c:pt idx="2711" formatCode="#\ ##0.0">
                  <c:v>1055.1817142857144</c:v>
                </c:pt>
                <c:pt idx="2712" formatCode="#\ ##0.0">
                  <c:v>1050.8195714285716</c:v>
                </c:pt>
                <c:pt idx="2713" formatCode="#\ ##0.0">
                  <c:v>1044.1949999999999</c:v>
                </c:pt>
                <c:pt idx="2714" formatCode="#\ ##0.0">
                  <c:v>1033.8425714285715</c:v>
                </c:pt>
                <c:pt idx="2715" formatCode="#\ ##0.0">
                  <c:v>1024.4677142857142</c:v>
                </c:pt>
                <c:pt idx="2716" formatCode="#\ ##0.0">
                  <c:v>1015.4755714285714</c:v>
                </c:pt>
                <c:pt idx="2717" formatCode="#\ ##0.0">
                  <c:v>1008.9605714285715</c:v>
                </c:pt>
                <c:pt idx="2718" formatCode="#\ ##0.0">
                  <c:v>1000.4194285714285</c:v>
                </c:pt>
                <c:pt idx="2719" formatCode="#\ ##0.0">
                  <c:v>994.14</c:v>
                </c:pt>
                <c:pt idx="2720" formatCode="#\ ##0.0">
                  <c:v>990.59699999999998</c:v>
                </c:pt>
                <c:pt idx="2721" formatCode="#\ ##0.0">
                  <c:v>989.80871428571447</c:v>
                </c:pt>
                <c:pt idx="2722" formatCode="#\ ##0.0">
                  <c:v>988.49442857142856</c:v>
                </c:pt>
                <c:pt idx="2723" formatCode="#\ ##0.0">
                  <c:v>987.29428571428582</c:v>
                </c:pt>
                <c:pt idx="2724" formatCode="#\ ##0.0">
                  <c:v>986.77800000000013</c:v>
                </c:pt>
                <c:pt idx="2725" formatCode="#\ ##0.0">
                  <c:v>988.04714285714283</c:v>
                </c:pt>
                <c:pt idx="2726" formatCode="#\ ##0.0">
                  <c:v>988.34614285714281</c:v>
                </c:pt>
                <c:pt idx="2727" formatCode="#\ ##0.0">
                  <c:v>987.54728571428575</c:v>
                </c:pt>
                <c:pt idx="2728" formatCode="#\ ##0.0">
                  <c:v>987.24342857142858</c:v>
                </c:pt>
                <c:pt idx="2729" formatCode="#\ ##0.0">
                  <c:v>985.76185714285714</c:v>
                </c:pt>
                <c:pt idx="2730" formatCode="#\ ##0.0">
                  <c:v>981.78885714285718</c:v>
                </c:pt>
                <c:pt idx="2731" formatCode="#\ ##0.0">
                  <c:v>975.91028571428581</c:v>
                </c:pt>
                <c:pt idx="2732" formatCode="#\ ##0.0">
                  <c:v>972.55357142857144</c:v>
                </c:pt>
                <c:pt idx="2733" formatCode="#\ ##0.0">
                  <c:v>968.31200000000001</c:v>
                </c:pt>
                <c:pt idx="2734" formatCode="#\ ##0.0">
                  <c:v>962.08071428571441</c:v>
                </c:pt>
                <c:pt idx="2735" formatCode="#\ ##0.0">
                  <c:v>955.28171428571443</c:v>
                </c:pt>
                <c:pt idx="2736" formatCode="#\ ##0.0">
                  <c:v>951.09014285714295</c:v>
                </c:pt>
                <c:pt idx="2737" formatCode="#\ ##0.0">
                  <c:v>950.52871428571439</c:v>
                </c:pt>
                <c:pt idx="2738" formatCode="#\ ##0.0">
                  <c:v>951.07471428571432</c:v>
                </c:pt>
                <c:pt idx="2739" formatCode="#\ ##0.0">
                  <c:v>949.7765714285714</c:v>
                </c:pt>
                <c:pt idx="2740" formatCode="#\ ##0.0">
                  <c:v>950.26828571428575</c:v>
                </c:pt>
                <c:pt idx="2741" formatCode="#\ ##0.0">
                  <c:v>953.12328571428577</c:v>
                </c:pt>
                <c:pt idx="2742" formatCode="#\ ##0.0">
                  <c:v>958.6955714285715</c:v>
                </c:pt>
                <c:pt idx="2743" formatCode="#\ ##0.0">
                  <c:v>962.04514285714299</c:v>
                </c:pt>
                <c:pt idx="2744" formatCode="#\ ##0.0">
                  <c:v>962.33442857142848</c:v>
                </c:pt>
                <c:pt idx="2745" formatCode="#\ ##0.0">
                  <c:v>963.58399999999995</c:v>
                </c:pt>
                <c:pt idx="2746" formatCode="#\ ##0.0">
                  <c:v>962.94728571428573</c:v>
                </c:pt>
                <c:pt idx="2747" formatCode="#\ ##0.0">
                  <c:v>962.50114285714301</c:v>
                </c:pt>
                <c:pt idx="2748" formatCode="#\ ##0.0">
                  <c:v>962.97485714285722</c:v>
                </c:pt>
                <c:pt idx="2749" formatCode="#\ ##0.0">
                  <c:v>961.08042857142846</c:v>
                </c:pt>
                <c:pt idx="2750" formatCode="#\ ##0.0">
                  <c:v>960.49685714285704</c:v>
                </c:pt>
                <c:pt idx="2751" formatCode="#\ ##0.0">
                  <c:v>962.37271428571432</c:v>
                </c:pt>
                <c:pt idx="2752" formatCode="#\ ##0.0">
                  <c:v>964.72828571428568</c:v>
                </c:pt>
                <c:pt idx="2753" formatCode="#\ ##0.0">
                  <c:v>969.18114285714285</c:v>
                </c:pt>
                <c:pt idx="2754" formatCode="#\ ##0.0">
                  <c:v>972.31599999999992</c:v>
                </c:pt>
                <c:pt idx="2755" formatCode="#\ ##0.0">
                  <c:v>972.72457142857149</c:v>
                </c:pt>
                <c:pt idx="2756" formatCode="#\ ##0.0">
                  <c:v>975.44657142857147</c:v>
                </c:pt>
                <c:pt idx="2757" formatCode="#\ ##0.0">
                  <c:v>978.82742857142853</c:v>
                </c:pt>
                <c:pt idx="2758" formatCode="#\ ##0.0">
                  <c:v>983.23714285714289</c:v>
                </c:pt>
                <c:pt idx="2759" formatCode="#\ ##0.0">
                  <c:v>988.04385714285695</c:v>
                </c:pt>
                <c:pt idx="2760" formatCode="#\ ##0.0">
                  <c:v>992.1948571428569</c:v>
                </c:pt>
                <c:pt idx="2761" formatCode="#\ ##0.0">
                  <c:v>995.99028571428573</c:v>
                </c:pt>
                <c:pt idx="2762" formatCode="#\ ##0.0">
                  <c:v>1002.4507142857144</c:v>
                </c:pt>
                <c:pt idx="2763" formatCode="#\ ##0.0">
                  <c:v>1006.7595714285715</c:v>
                </c:pt>
                <c:pt idx="2764" formatCode="#\ ##0.0">
                  <c:v>1008.2342857142858</c:v>
                </c:pt>
                <c:pt idx="2765" formatCode="#\ ##0.0">
                  <c:v>1004.8331428571429</c:v>
                </c:pt>
                <c:pt idx="2766" formatCode="#\ ##0.0">
                  <c:v>1000.9624285714287</c:v>
                </c:pt>
                <c:pt idx="2767" formatCode="#\ ##0.0">
                  <c:v>998.14557142857143</c:v>
                </c:pt>
                <c:pt idx="2768" formatCode="#\ ##0.0">
                  <c:v>997.78185714285712</c:v>
                </c:pt>
                <c:pt idx="2769" formatCode="#\ ##0.0">
                  <c:v>994.47142857142865</c:v>
                </c:pt>
                <c:pt idx="2770" formatCode="#\ ##0.0">
                  <c:v>991.3471428571429</c:v>
                </c:pt>
                <c:pt idx="2771" formatCode="#\ ##0.0">
                  <c:v>990.03657142857151</c:v>
                </c:pt>
                <c:pt idx="2772" formatCode="#\ ##0.0">
                  <c:v>991.84614285714281</c:v>
                </c:pt>
                <c:pt idx="2773" formatCode="#\ ##0.0">
                  <c:v>992.49985714285719</c:v>
                </c:pt>
                <c:pt idx="2774" formatCode="#\ ##0.0">
                  <c:v>990.57328571428582</c:v>
                </c:pt>
                <c:pt idx="2775" formatCode="#\ ##0.0">
                  <c:v>988.39614285714288</c:v>
                </c:pt>
                <c:pt idx="2776" formatCode="#\ ##0.0">
                  <c:v>989.7877142857144</c:v>
                </c:pt>
                <c:pt idx="2777" formatCode="#\ ##0.0">
                  <c:v>991.34014285714306</c:v>
                </c:pt>
                <c:pt idx="2778" formatCode="#\ ##0.0">
                  <c:v>993.36142857142863</c:v>
                </c:pt>
                <c:pt idx="2779" formatCode="#\ ##0.0">
                  <c:v>998.39428571428573</c:v>
                </c:pt>
                <c:pt idx="2780" formatCode="#\ ##0.0">
                  <c:v>1003.61</c:v>
                </c:pt>
                <c:pt idx="2781" formatCode="#\ ##0.0">
                  <c:v>1009.8695714285714</c:v>
                </c:pt>
                <c:pt idx="2782" formatCode="#\ ##0.0">
                  <c:v>1013.8662857142857</c:v>
                </c:pt>
                <c:pt idx="2783" formatCode="#\ ##0.0">
                  <c:v>1014.9515714285715</c:v>
                </c:pt>
                <c:pt idx="2784" formatCode="#\ ##0.0">
                  <c:v>1014.8765714285715</c:v>
                </c:pt>
                <c:pt idx="2785" formatCode="#\ ##0.0">
                  <c:v>1015.7247142857143</c:v>
                </c:pt>
                <c:pt idx="2786" formatCode="#\ ##0.0">
                  <c:v>1013.0272857142858</c:v>
                </c:pt>
                <c:pt idx="2787" formatCode="#\ ##0.0">
                  <c:v>1010.0058571428572</c:v>
                </c:pt>
                <c:pt idx="2788" formatCode="#\ ##0.0">
                  <c:v>1008.4264285714287</c:v>
                </c:pt>
                <c:pt idx="2789" formatCode="#\ ##0.0">
                  <c:v>1008.924</c:v>
                </c:pt>
                <c:pt idx="2790" formatCode="#\ ##0.0">
                  <c:v>1008.53</c:v>
                </c:pt>
                <c:pt idx="2791" formatCode="#\ ##0.0">
                  <c:v>1010.0164285714285</c:v>
                </c:pt>
                <c:pt idx="2792" formatCode="#\ ##0.0">
                  <c:v>1012.3095714285713</c:v>
                </c:pt>
                <c:pt idx="2793" formatCode="#\ ##0.0">
                  <c:v>1015.5612857142858</c:v>
                </c:pt>
                <c:pt idx="2794" formatCode="#\ ##0.0">
                  <c:v>1017.8904285714286</c:v>
                </c:pt>
                <c:pt idx="2795" formatCode="#\ ##0.0">
                  <c:v>1019.2430000000002</c:v>
                </c:pt>
                <c:pt idx="2796" formatCode="#\ ##0.0">
                  <c:v>1019.7789999999999</c:v>
                </c:pt>
                <c:pt idx="2797" formatCode="#\ ##0.0">
                  <c:v>1022.2562857142858</c:v>
                </c:pt>
                <c:pt idx="2798" formatCode="#\ ##0.0">
                  <c:v>1024.066</c:v>
                </c:pt>
                <c:pt idx="2799" formatCode="#\ ##0.0">
                  <c:v>1021.8972857142857</c:v>
                </c:pt>
                <c:pt idx="2800" formatCode="#\ ##0.0">
                  <c:v>1020.229</c:v>
                </c:pt>
                <c:pt idx="2801" formatCode="#\ ##0.0">
                  <c:v>1019.6601428571429</c:v>
                </c:pt>
                <c:pt idx="2802" formatCode="#\ ##0.0">
                  <c:v>1018.9944285714284</c:v>
                </c:pt>
                <c:pt idx="2803" formatCode="#\ ##0.0">
                  <c:v>1018.5295714285713</c:v>
                </c:pt>
                <c:pt idx="2804" formatCode="#\ ##0.0">
                  <c:v>1018.6670000000001</c:v>
                </c:pt>
                <c:pt idx="2805" formatCode="#\ ##0.0">
                  <c:v>1018.5511428571428</c:v>
                </c:pt>
                <c:pt idx="2806" formatCode="#\ ##0.0">
                  <c:v>1021.4558571428572</c:v>
                </c:pt>
                <c:pt idx="2807" formatCode="#\ ##0.0">
                  <c:v>1023.2062857142859</c:v>
                </c:pt>
                <c:pt idx="2808" formatCode="#\ ##0.0">
                  <c:v>1025.7355714285716</c:v>
                </c:pt>
                <c:pt idx="2809" formatCode="#\ ##0.0">
                  <c:v>1028.249</c:v>
                </c:pt>
                <c:pt idx="2810" formatCode="#\ ##0.0">
                  <c:v>1031.4594285714286</c:v>
                </c:pt>
                <c:pt idx="2811" formatCode="#\ ##0.0">
                  <c:v>1034.6432857142859</c:v>
                </c:pt>
                <c:pt idx="2812" formatCode="#\ ##0.0">
                  <c:v>1037.9524285714288</c:v>
                </c:pt>
                <c:pt idx="2813" formatCode="#\ ##0.0">
                  <c:v>1041.0222857142858</c:v>
                </c:pt>
                <c:pt idx="2814" formatCode="#\ ##0.0">
                  <c:v>1044.0148571428572</c:v>
                </c:pt>
                <c:pt idx="2815" formatCode="#\ ##0.0">
                  <c:v>1046.6420000000001</c:v>
                </c:pt>
                <c:pt idx="2816" formatCode="#\ ##0.0">
                  <c:v>1049.3500000000001</c:v>
                </c:pt>
                <c:pt idx="2817" formatCode="#\ ##0.0">
                  <c:v>1052.2414285714287</c:v>
                </c:pt>
                <c:pt idx="2818" formatCode="#\ ##0.0">
                  <c:v>1053.9742857142858</c:v>
                </c:pt>
                <c:pt idx="2819" formatCode="#\ ##0.0">
                  <c:v>1054.7852857142859</c:v>
                </c:pt>
                <c:pt idx="2820" formatCode="#\ ##0.0">
                  <c:v>1052.9851428571428</c:v>
                </c:pt>
                <c:pt idx="2821" formatCode="#\ ##0.0">
                  <c:v>1051.6171428571429</c:v>
                </c:pt>
                <c:pt idx="2822" formatCode="#\ ##0.0">
                  <c:v>1049.729142857143</c:v>
                </c:pt>
                <c:pt idx="2823" formatCode="#\ ##0.0">
                  <c:v>1047.1418571428571</c:v>
                </c:pt>
                <c:pt idx="2824" formatCode="#\ ##0.0">
                  <c:v>1041.7762857142857</c:v>
                </c:pt>
                <c:pt idx="2825" formatCode="#\ ##0.0">
                  <c:v>1035.3911428571428</c:v>
                </c:pt>
                <c:pt idx="2826" formatCode="#\ ##0.0">
                  <c:v>1028.0027142857141</c:v>
                </c:pt>
                <c:pt idx="2827" formatCode="#\ ##0.0">
                  <c:v>1022.5918571428571</c:v>
                </c:pt>
                <c:pt idx="2828" formatCode="#\ ##0.0">
                  <c:v>1015.9152857142856</c:v>
                </c:pt>
                <c:pt idx="2829" formatCode="#\ ##0.0">
                  <c:v>1011.6885714285714</c:v>
                </c:pt>
                <c:pt idx="2830" formatCode="#\ ##0.0">
                  <c:v>1008.4345714285713</c:v>
                </c:pt>
                <c:pt idx="2831" formatCode="#\ ##0.0">
                  <c:v>1008.0847142857143</c:v>
                </c:pt>
                <c:pt idx="2832" formatCode="#\ ##0.0">
                  <c:v>1009.0469999999999</c:v>
                </c:pt>
                <c:pt idx="2833" formatCode="#\ ##0.0">
                  <c:v>1010.8818571428571</c:v>
                </c:pt>
                <c:pt idx="2834" formatCode="#\ ##0.0">
                  <c:v>1012.4438571428572</c:v>
                </c:pt>
                <c:pt idx="2835" formatCode="#\ ##0.0">
                  <c:v>1016.0714285714286</c:v>
                </c:pt>
                <c:pt idx="2836" formatCode="#\ ##0.0">
                  <c:v>1016.2422857142858</c:v>
                </c:pt>
                <c:pt idx="2837" formatCode="#\ ##0.0">
                  <c:v>1015.1971428571429</c:v>
                </c:pt>
                <c:pt idx="2838" formatCode="#\ ##0.0">
                  <c:v>1013.5044285714285</c:v>
                </c:pt>
                <c:pt idx="2839" formatCode="#\ ##0.0">
                  <c:v>1011.352</c:v>
                </c:pt>
                <c:pt idx="2840" formatCode="#\ ##0.0">
                  <c:v>1010.4131428571428</c:v>
                </c:pt>
                <c:pt idx="2841" formatCode="#\ ##0.0">
                  <c:v>1009.5475714285714</c:v>
                </c:pt>
                <c:pt idx="2842" formatCode="#\ ##0.0">
                  <c:v>1008.2888571428572</c:v>
                </c:pt>
                <c:pt idx="2843" formatCode="#\ ##0.0">
                  <c:v>1008.8338571428573</c:v>
                </c:pt>
                <c:pt idx="2844" formatCode="#\ ##0.0">
                  <c:v>1009.9268571428571</c:v>
                </c:pt>
                <c:pt idx="2845" formatCode="#\ ##0.0">
                  <c:v>1011.8682857142857</c:v>
                </c:pt>
                <c:pt idx="2846" formatCode="#\ ##0.0">
                  <c:v>1014.3281428571428</c:v>
                </c:pt>
                <c:pt idx="2847" formatCode="#\ ##0.0">
                  <c:v>1016.8768571428571</c:v>
                </c:pt>
                <c:pt idx="2848" formatCode="#\ ##0.0">
                  <c:v>1020.4654285714286</c:v>
                </c:pt>
                <c:pt idx="2849" formatCode="#\ ##0.0">
                  <c:v>1023.3614285714286</c:v>
                </c:pt>
                <c:pt idx="2850" formatCode="#\ ##0.0">
                  <c:v>1024.8092857142858</c:v>
                </c:pt>
                <c:pt idx="2851" formatCode="#\ ##0.0">
                  <c:v>1026.1067142857144</c:v>
                </c:pt>
                <c:pt idx="2852" formatCode="#\ ##0.0">
                  <c:v>1028.4711428571429</c:v>
                </c:pt>
                <c:pt idx="2853" formatCode="#\ ##0.0">
                  <c:v>1030.4327142857144</c:v>
                </c:pt>
                <c:pt idx="2854" formatCode="#\ ##0.0">
                  <c:v>1031.2724285714287</c:v>
                </c:pt>
                <c:pt idx="2855" formatCode="#\ ##0.0">
                  <c:v>1030.7634285714287</c:v>
                </c:pt>
                <c:pt idx="2856" formatCode="#\ ##0.0">
                  <c:v>1029.9034285714285</c:v>
                </c:pt>
                <c:pt idx="2857" formatCode="#\ ##0.0">
                  <c:v>1027.9478571428572</c:v>
                </c:pt>
                <c:pt idx="2858" formatCode="#\ ##0.0">
                  <c:v>1026.8274285714285</c:v>
                </c:pt>
                <c:pt idx="2859" formatCode="#\ ##0.0">
                  <c:v>1020.2344285714287</c:v>
                </c:pt>
                <c:pt idx="2860" formatCode="#\ ##0.0">
                  <c:v>1013.6734285714285</c:v>
                </c:pt>
                <c:pt idx="2861" formatCode="#\ ##0.0">
                  <c:v>1007.467</c:v>
                </c:pt>
                <c:pt idx="2862" formatCode="#\ ##0.0">
                  <c:v>1002.0917142857144</c:v>
                </c:pt>
                <c:pt idx="2863" formatCode="#\ ##0.0">
                  <c:v>998.06414285714288</c:v>
                </c:pt>
                <c:pt idx="2864" formatCode="#\ ##0.0">
                  <c:v>994.04814285714292</c:v>
                </c:pt>
                <c:pt idx="2865" formatCode="#\ ##0.0">
                  <c:v>988.88985714285718</c:v>
                </c:pt>
                <c:pt idx="2866" formatCode="#\ ##0.0">
                  <c:v>987.29857142857145</c:v>
                </c:pt>
                <c:pt idx="2867" formatCode="#\ ##0.0">
                  <c:v>986.19100000000003</c:v>
                </c:pt>
                <c:pt idx="2868" formatCode="#\ ##0.0">
                  <c:v>984.72100000000012</c:v>
                </c:pt>
                <c:pt idx="2869" formatCode="#\ ##0.0">
                  <c:v>983.31414285714288</c:v>
                </c:pt>
                <c:pt idx="2870" formatCode="#\ ##0.0">
                  <c:v>980.0492857142857</c:v>
                </c:pt>
                <c:pt idx="2871" formatCode="#\ ##0.0">
                  <c:v>977.89585714285727</c:v>
                </c:pt>
                <c:pt idx="2872" formatCode="#\ ##0.0">
                  <c:v>976.38028571428572</c:v>
                </c:pt>
                <c:pt idx="2873" formatCode="#\ ##0.0">
                  <c:v>974.05600000000027</c:v>
                </c:pt>
                <c:pt idx="2874" formatCode="#\ ##0.0">
                  <c:v>972.48571428571427</c:v>
                </c:pt>
                <c:pt idx="2875" formatCode="#\ ##0.0">
                  <c:v>972.20042857142846</c:v>
                </c:pt>
                <c:pt idx="2876" formatCode="#\ ##0.0">
                  <c:v>971.7512857142857</c:v>
                </c:pt>
                <c:pt idx="2877" formatCode="#\ ##0.0">
                  <c:v>971.78399999999999</c:v>
                </c:pt>
                <c:pt idx="2878" formatCode="#\ ##0.0">
                  <c:v>972.77585714285726</c:v>
                </c:pt>
                <c:pt idx="2879" formatCode="#\ ##0.0">
                  <c:v>973.2071428571428</c:v>
                </c:pt>
                <c:pt idx="2880" formatCode="#\ ##0.0">
                  <c:v>974.2122857142856</c:v>
                </c:pt>
                <c:pt idx="2881" formatCode="#\ ##0.0">
                  <c:v>974.15685714285712</c:v>
                </c:pt>
                <c:pt idx="2882" formatCode="#\ ##0.0">
                  <c:v>973.74042857142842</c:v>
                </c:pt>
                <c:pt idx="2883" formatCode="#\ ##0.0">
                  <c:v>972.52242857142858</c:v>
                </c:pt>
                <c:pt idx="2884" formatCode="#\ ##0.0">
                  <c:v>972.09514285714283</c:v>
                </c:pt>
                <c:pt idx="2885" formatCode="#\ ##0.0">
                  <c:v>972.12528571428561</c:v>
                </c:pt>
                <c:pt idx="2886" formatCode="#\ ##0.0">
                  <c:v>973.52128571428568</c:v>
                </c:pt>
                <c:pt idx="2887" formatCode="#\ ##0.0">
                  <c:v>974.75200000000007</c:v>
                </c:pt>
                <c:pt idx="2888" formatCode="#\ ##0.0">
                  <c:v>975.28985714285716</c:v>
                </c:pt>
                <c:pt idx="2889" formatCode="#\ ##0.0">
                  <c:v>976.55100000000016</c:v>
                </c:pt>
                <c:pt idx="2890" formatCode="#\ ##0.0">
                  <c:v>977.94471428571433</c:v>
                </c:pt>
                <c:pt idx="2891" formatCode="#\ ##0.0">
                  <c:v>979.95671428571438</c:v>
                </c:pt>
                <c:pt idx="2892" formatCode="#\ ##0.0">
                  <c:v>982.43457142857153</c:v>
                </c:pt>
                <c:pt idx="2893" formatCode="#\ ##0.0">
                  <c:v>983.77585714285703</c:v>
                </c:pt>
                <c:pt idx="2894" formatCode="#\ ##0.0">
                  <c:v>985.23385714285723</c:v>
                </c:pt>
                <c:pt idx="2895" formatCode="#\ ##0.0">
                  <c:v>988.25185714285726</c:v>
                </c:pt>
                <c:pt idx="2896" formatCode="#\ ##0.0">
                  <c:v>989.68528571428567</c:v>
                </c:pt>
                <c:pt idx="2897" formatCode="#\ ##0.0">
                  <c:v>991.40785714285721</c:v>
                </c:pt>
                <c:pt idx="2898" formatCode="#\ ##0.0">
                  <c:v>991.59185714285718</c:v>
                </c:pt>
                <c:pt idx="2899" formatCode="#\ ##0.0">
                  <c:v>990.0317142857142</c:v>
                </c:pt>
                <c:pt idx="2900" formatCode="#\ ##0.0">
                  <c:v>988.55285714285708</c:v>
                </c:pt>
                <c:pt idx="2901" formatCode="#\ ##0.0">
                  <c:v>987.52228571428554</c:v>
                </c:pt>
                <c:pt idx="2902" formatCode="#\ ##0.0">
                  <c:v>986.42557142857129</c:v>
                </c:pt>
                <c:pt idx="2903" formatCode="#\ ##0.0">
                  <c:v>985.13499999999999</c:v>
                </c:pt>
                <c:pt idx="2904" formatCode="#\ ##0.0">
                  <c:v>983.11928571428575</c:v>
                </c:pt>
                <c:pt idx="2905" formatCode="#\ ##0.0">
                  <c:v>981.29771428571416</c:v>
                </c:pt>
                <c:pt idx="2906" formatCode="#\ ##0.0">
                  <c:v>979.34971428571419</c:v>
                </c:pt>
                <c:pt idx="2907" formatCode="#\ ##0.0">
                  <c:v>978.61485714285698</c:v>
                </c:pt>
                <c:pt idx="2908" formatCode="#\ ##0.0">
                  <c:v>977.48071428571427</c:v>
                </c:pt>
                <c:pt idx="2909" formatCode="#\ ##0.0">
                  <c:v>974.51642857142849</c:v>
                </c:pt>
                <c:pt idx="2910" formatCode="#\ ##0.0">
                  <c:v>970.76542857142863</c:v>
                </c:pt>
                <c:pt idx="2911" formatCode="#\ ##0.0">
                  <c:v>967.6112857142856</c:v>
                </c:pt>
                <c:pt idx="2912" formatCode="#\ ##0.0">
                  <c:v>963.60157142857145</c:v>
                </c:pt>
                <c:pt idx="2913" formatCode="#\ ##0.0">
                  <c:v>959.72714285714289</c:v>
                </c:pt>
                <c:pt idx="2914" formatCode="#\ ##0.0">
                  <c:v>955.59114285714293</c:v>
                </c:pt>
                <c:pt idx="2915" formatCode="#\ ##0.0">
                  <c:v>952.67871428571436</c:v>
                </c:pt>
                <c:pt idx="2916" formatCode="#\ ##0.0">
                  <c:v>952.42671428571418</c:v>
                </c:pt>
                <c:pt idx="2917" formatCode="#\ ##0.0">
                  <c:v>954.50742857142848</c:v>
                </c:pt>
                <c:pt idx="2918" formatCode="#\ ##0.0">
                  <c:v>955.98800000000017</c:v>
                </c:pt>
                <c:pt idx="2919" formatCode="#\ ##0.0">
                  <c:v>961.61185714285727</c:v>
                </c:pt>
                <c:pt idx="2920" formatCode="#\ ##0.0">
                  <c:v>966.28057142857131</c:v>
                </c:pt>
                <c:pt idx="2921" formatCode="#\ ##0.0">
                  <c:v>969.93642857142856</c:v>
                </c:pt>
                <c:pt idx="2922" formatCode="#\ ##0.0">
                  <c:v>972.06757142857145</c:v>
                </c:pt>
                <c:pt idx="2923" formatCode="#\ ##0.0">
                  <c:v>973.17242857142867</c:v>
                </c:pt>
                <c:pt idx="2924" formatCode="#\ ##0.0">
                  <c:v>973.9242857142857</c:v>
                </c:pt>
                <c:pt idx="2925" formatCode="#\ ##0.0">
                  <c:v>976.70985714285723</c:v>
                </c:pt>
                <c:pt idx="2926" formatCode="#\ ##0.0">
                  <c:v>977.15971428571436</c:v>
                </c:pt>
                <c:pt idx="2927" formatCode="#\ ##0.0">
                  <c:v>978.97842857142871</c:v>
                </c:pt>
                <c:pt idx="2928" formatCode="#\ ##0.0">
                  <c:v>981.56114285714284</c:v>
                </c:pt>
                <c:pt idx="2929" formatCode="#\ ##0.0">
                  <c:v>983.21885714285702</c:v>
                </c:pt>
                <c:pt idx="2930" formatCode="#\ ##0.0">
                  <c:v>985.58142857142843</c:v>
                </c:pt>
                <c:pt idx="2931" formatCode="#\ ##0.0">
                  <c:v>987.81271428571415</c:v>
                </c:pt>
                <c:pt idx="2932" formatCode="#\ ##0.0">
                  <c:v>987.95128571428563</c:v>
                </c:pt>
                <c:pt idx="2933" formatCode="#\ ##0.0">
                  <c:v>987.45542857142857</c:v>
                </c:pt>
                <c:pt idx="2934" formatCode="#\ ##0.0">
                  <c:v>986.57228571428573</c:v>
                </c:pt>
                <c:pt idx="2935" formatCode="#\ ##0.0">
                  <c:v>984.36028571428574</c:v>
                </c:pt>
                <c:pt idx="2936" formatCode="#\ ##0.0">
                  <c:v>982.27314285714294</c:v>
                </c:pt>
                <c:pt idx="2937" formatCode="#\ ##0.0">
                  <c:v>980.51985714285706</c:v>
                </c:pt>
                <c:pt idx="2938" formatCode="#\ ##0.0">
                  <c:v>978.3344285714287</c:v>
                </c:pt>
                <c:pt idx="2939" formatCode="#\ ##0.0">
                  <c:v>976.803</c:v>
                </c:pt>
                <c:pt idx="2940" formatCode="#\ ##0.0">
                  <c:v>975.14142857142872</c:v>
                </c:pt>
                <c:pt idx="2941" formatCode="#\ ##0.0">
                  <c:v>973.15214285714296</c:v>
                </c:pt>
                <c:pt idx="2942" formatCode="#\ ##0.0">
                  <c:v>972.27428571428572</c:v>
                </c:pt>
                <c:pt idx="2943" formatCode="#\ ##0.0">
                  <c:v>971.54257142857148</c:v>
                </c:pt>
                <c:pt idx="2944" formatCode="#\ ##0.0">
                  <c:v>970.53399999999988</c:v>
                </c:pt>
                <c:pt idx="2945" formatCode="#\ ##0.0">
                  <c:v>969.28485714285728</c:v>
                </c:pt>
                <c:pt idx="2946" formatCode="#\ ##0.0">
                  <c:v>968.2575714285714</c:v>
                </c:pt>
                <c:pt idx="2947" formatCode="#\ ##0.0">
                  <c:v>966.97442857142869</c:v>
                </c:pt>
                <c:pt idx="2948" formatCode="#\ ##0.0">
                  <c:v>965.81700000000001</c:v>
                </c:pt>
                <c:pt idx="2949" formatCode="#\ ##0.0">
                  <c:v>964.53199999999993</c:v>
                </c:pt>
                <c:pt idx="2950" formatCode="#\ ##0.0">
                  <c:v>964.84614285714281</c:v>
                </c:pt>
                <c:pt idx="2951" formatCode="#\ ##0.0">
                  <c:v>964.58057142857149</c:v>
                </c:pt>
                <c:pt idx="2952" formatCode="#\ ##0.0">
                  <c:v>965.09485714285711</c:v>
                </c:pt>
                <c:pt idx="2953" formatCode="#\ ##0.0">
                  <c:v>964.6515714285714</c:v>
                </c:pt>
                <c:pt idx="2954" formatCode="#\ ##0.0">
                  <c:v>964.82085714285734</c:v>
                </c:pt>
                <c:pt idx="2955" formatCode="#\ ##0.0">
                  <c:v>965.5874285714284</c:v>
                </c:pt>
                <c:pt idx="2956" formatCode="#\ ##0.0">
                  <c:v>966.11771428571433</c:v>
                </c:pt>
                <c:pt idx="2957" formatCode="#\ ##0.0">
                  <c:v>966.05757142857146</c:v>
                </c:pt>
                <c:pt idx="2958" formatCode="#\ ##0.0">
                  <c:v>964.62728571428568</c:v>
                </c:pt>
                <c:pt idx="2959" formatCode="#\ ##0.0">
                  <c:v>962.8132857142856</c:v>
                </c:pt>
                <c:pt idx="2960" formatCode="#\ ##0.0">
                  <c:v>963.17071428571433</c:v>
                </c:pt>
                <c:pt idx="2961" formatCode="#\ ##0.0">
                  <c:v>963.59157142857146</c:v>
                </c:pt>
                <c:pt idx="2962" formatCode="#\ ##0.0">
                  <c:v>963.42271428571439</c:v>
                </c:pt>
                <c:pt idx="2963" formatCode="#\ ##0.0">
                  <c:v>961.74571428571437</c:v>
                </c:pt>
                <c:pt idx="2964" formatCode="#\ ##0.0">
                  <c:v>960.75</c:v>
                </c:pt>
                <c:pt idx="2965" formatCode="#\ ##0.0">
                  <c:v>961.68385714285705</c:v>
                </c:pt>
                <c:pt idx="2966" formatCode="#\ ##0.0">
                  <c:v>962.39814285714294</c:v>
                </c:pt>
                <c:pt idx="2967" formatCode="#\ ##0.0">
                  <c:v>962.42957142857142</c:v>
                </c:pt>
                <c:pt idx="2968" formatCode="#\ ##0.0">
                  <c:v>962.75685714285726</c:v>
                </c:pt>
                <c:pt idx="2969" formatCode="#\ ##0.0">
                  <c:v>962.41028571428581</c:v>
                </c:pt>
                <c:pt idx="2970" formatCode="#\ ##0.0">
                  <c:v>963.35428571428577</c:v>
                </c:pt>
                <c:pt idx="2971" formatCode="#\ ##0.0">
                  <c:v>963.92357142857145</c:v>
                </c:pt>
                <c:pt idx="2972" formatCode="#\ ##0.0">
                  <c:v>963.47071428571439</c:v>
                </c:pt>
                <c:pt idx="2973" formatCode="#\ ##0.0">
                  <c:v>963.76357142857148</c:v>
                </c:pt>
                <c:pt idx="2974" formatCode="#\ ##0.0">
                  <c:v>963.94342857142863</c:v>
                </c:pt>
                <c:pt idx="2975" formatCode="#\ ##0.0">
                  <c:v>964.12600000000009</c:v>
                </c:pt>
                <c:pt idx="2976" formatCode="#\ ##0.0">
                  <c:v>965.91257142857137</c:v>
                </c:pt>
                <c:pt idx="2977" formatCode="#\ ##0.0">
                  <c:v>968.101</c:v>
                </c:pt>
                <c:pt idx="2978" formatCode="#\ ##0.0">
                  <c:v>970.28585714285714</c:v>
                </c:pt>
                <c:pt idx="2979" formatCode="#\ ##0.0">
                  <c:v>973.05142857142857</c:v>
                </c:pt>
                <c:pt idx="2980" formatCode="#\ ##0.0">
                  <c:v>975.63242857142836</c:v>
                </c:pt>
                <c:pt idx="2981" formatCode="#\ ##0.0">
                  <c:v>977.65357142857135</c:v>
                </c:pt>
                <c:pt idx="2982" formatCode="#\ ##0.0">
                  <c:v>978.95857142857153</c:v>
                </c:pt>
                <c:pt idx="2983" formatCode="#\ ##0.0">
                  <c:v>979.67985714285714</c:v>
                </c:pt>
                <c:pt idx="2984" formatCode="#\ ##0.0">
                  <c:v>979.54928571428559</c:v>
                </c:pt>
                <c:pt idx="2985" formatCode="#\ ##0.0">
                  <c:v>977.42357142857134</c:v>
                </c:pt>
                <c:pt idx="2986" formatCode="#\ ##0.0">
                  <c:v>973.67214285714283</c:v>
                </c:pt>
                <c:pt idx="2987" formatCode="#\ ##0.0">
                  <c:v>969.51728571428589</c:v>
                </c:pt>
                <c:pt idx="2988" formatCode="#\ ##0.0">
                  <c:v>964.57385714285715</c:v>
                </c:pt>
                <c:pt idx="2989" formatCode="#\ ##0.0">
                  <c:v>959.42114285714274</c:v>
                </c:pt>
                <c:pt idx="2990" formatCode="#\ ##0.0">
                  <c:v>954.50285714285712</c:v>
                </c:pt>
                <c:pt idx="2991" formatCode="#\ ##0.0">
                  <c:v>950.09928571428566</c:v>
                </c:pt>
                <c:pt idx="2992" formatCode="#\ ##0.0">
                  <c:v>946.87128571428582</c:v>
                </c:pt>
                <c:pt idx="2993" formatCode="#\ ##0.0">
                  <c:v>946.29042857142872</c:v>
                </c:pt>
                <c:pt idx="2994" formatCode="#\ ##0.0">
                  <c:v>946.37085714285706</c:v>
                </c:pt>
                <c:pt idx="2995" formatCode="#\ ##0.0">
                  <c:v>947.30128571428565</c:v>
                </c:pt>
                <c:pt idx="2996" formatCode="#\ ##0.0">
                  <c:v>947.74342857142869</c:v>
                </c:pt>
                <c:pt idx="2997" formatCode="#\ ##0.0">
                  <c:v>949.04100000000005</c:v>
                </c:pt>
                <c:pt idx="2998" formatCode="#\ ##0.0">
                  <c:v>951.56228571428585</c:v>
                </c:pt>
                <c:pt idx="2999" formatCode="#\ ##0.0">
                  <c:v>954.78728571428576</c:v>
                </c:pt>
                <c:pt idx="3000" formatCode="#\ ##0.0">
                  <c:v>957.46814285714288</c:v>
                </c:pt>
                <c:pt idx="3001" formatCode="#\ ##0.0">
                  <c:v>959.9632857142858</c:v>
                </c:pt>
                <c:pt idx="3002" formatCode="#\ ##0.0">
                  <c:v>962.34685714285729</c:v>
                </c:pt>
                <c:pt idx="3003" formatCode="#\ ##0.0">
                  <c:v>965.14185714285725</c:v>
                </c:pt>
                <c:pt idx="3004" formatCode="#\ ##0.0">
                  <c:v>966.49799999999993</c:v>
                </c:pt>
                <c:pt idx="3005" formatCode="#\ ##0.0">
                  <c:v>968.09257142857132</c:v>
                </c:pt>
                <c:pt idx="3006" formatCode="#\ ##0.0">
                  <c:v>969.94442857142872</c:v>
                </c:pt>
                <c:pt idx="3007" formatCode="#\ ##0.0">
                  <c:v>971.05685714285733</c:v>
                </c:pt>
                <c:pt idx="3008" formatCode="#\ ##0.0">
                  <c:v>973.04157142857161</c:v>
                </c:pt>
                <c:pt idx="3009" formatCode="#\ ##0.0">
                  <c:v>974.93342857142864</c:v>
                </c:pt>
                <c:pt idx="3010" formatCode="#\ ##0.0">
                  <c:v>977.31257142857146</c:v>
                </c:pt>
                <c:pt idx="3011" formatCode="#\ ##0.0">
                  <c:v>980.30700000000002</c:v>
                </c:pt>
                <c:pt idx="3012" formatCode="#\ ##0.0">
                  <c:v>982.23314285714275</c:v>
                </c:pt>
                <c:pt idx="3013" formatCode="#\ ##0.0">
                  <c:v>983.38357142857137</c:v>
                </c:pt>
                <c:pt idx="3014" formatCode="#\ ##0.0">
                  <c:v>985.0555714285714</c:v>
                </c:pt>
                <c:pt idx="3015" formatCode="#\ ##0.0">
                  <c:v>986.21971428571419</c:v>
                </c:pt>
                <c:pt idx="3016" formatCode="#\ ##0.0">
                  <c:v>987.87099999999998</c:v>
                </c:pt>
                <c:pt idx="3017" formatCode="#\ ##0.0">
                  <c:v>989.80457142857142</c:v>
                </c:pt>
                <c:pt idx="3018" formatCode="#\ ##0.0">
                  <c:v>990.17142857142869</c:v>
                </c:pt>
                <c:pt idx="3019" formatCode="#\ ##0.0">
                  <c:v>990.39414285714281</c:v>
                </c:pt>
                <c:pt idx="3020" formatCode="#\ ##0.0">
                  <c:v>990.07100000000003</c:v>
                </c:pt>
                <c:pt idx="3021" formatCode="#\ ##0.0">
                  <c:v>989.62099999999998</c:v>
                </c:pt>
                <c:pt idx="3022" formatCode="#\ ##0.0">
                  <c:v>989.47728571428581</c:v>
                </c:pt>
                <c:pt idx="3023" formatCode="#\ ##0.0">
                  <c:v>990.08614285714282</c:v>
                </c:pt>
                <c:pt idx="3024" formatCode="#\ ##0.0">
                  <c:v>990.48171428571425</c:v>
                </c:pt>
                <c:pt idx="3025" formatCode="#\ ##0.0">
                  <c:v>992.52014285714279</c:v>
                </c:pt>
                <c:pt idx="3026" formatCode="#\ ##0.0">
                  <c:v>995.05399999999997</c:v>
                </c:pt>
                <c:pt idx="3027" formatCode="#\ ##0.0">
                  <c:v>999.29942857142851</c:v>
                </c:pt>
                <c:pt idx="3028" formatCode="#\ ##0.0">
                  <c:v>1001.2031428571429</c:v>
                </c:pt>
                <c:pt idx="3029" formatCode="#\ ##0.0">
                  <c:v>1000.6742857142857</c:v>
                </c:pt>
                <c:pt idx="3030" formatCode="#\ ##0.0">
                  <c:v>998.54414285714279</c:v>
                </c:pt>
                <c:pt idx="3031" formatCode="#\ ##0.0">
                  <c:v>996.79942857142862</c:v>
                </c:pt>
                <c:pt idx="3032" formatCode="#\ ##0.0">
                  <c:v>994.92157142857138</c:v>
                </c:pt>
                <c:pt idx="3033" formatCode="#\ ##0.0">
                  <c:v>993.25485714285708</c:v>
                </c:pt>
                <c:pt idx="3034" formatCode="#\ ##0.0">
                  <c:v>990.8674285714286</c:v>
                </c:pt>
                <c:pt idx="3035" formatCode="#\ ##0.0">
                  <c:v>990.33885714285714</c:v>
                </c:pt>
                <c:pt idx="3036" formatCode="#\ ##0.0">
                  <c:v>991.64271428571431</c:v>
                </c:pt>
                <c:pt idx="3037" formatCode="#\ ##0.0">
                  <c:v>993.47371428571421</c:v>
                </c:pt>
                <c:pt idx="3038" formatCode="#\ ##0.0">
                  <c:v>994.57557142857138</c:v>
                </c:pt>
                <c:pt idx="3039" formatCode="#\ ##0.0">
                  <c:v>995.61585714285707</c:v>
                </c:pt>
                <c:pt idx="3040" formatCode="#\ ##0.0">
                  <c:v>994.09699999999998</c:v>
                </c:pt>
                <c:pt idx="3041" formatCode="#\ ##0.0">
                  <c:v>992.68171428571441</c:v>
                </c:pt>
                <c:pt idx="3042" formatCode="#\ ##0.0">
                  <c:v>990.9734285714286</c:v>
                </c:pt>
                <c:pt idx="3043" formatCode="#\ ##0.0">
                  <c:v>988.4898571428572</c:v>
                </c:pt>
                <c:pt idx="3044" formatCode="#\ ##0.0">
                  <c:v>985.07285714285717</c:v>
                </c:pt>
                <c:pt idx="3045" formatCode="#\ ##0.0">
                  <c:v>981.49785714285724</c:v>
                </c:pt>
                <c:pt idx="3046" formatCode="#\ ##0.0">
                  <c:v>977.30599999999993</c:v>
                </c:pt>
                <c:pt idx="3047" formatCode="#\ ##0.0">
                  <c:v>975.62557142857145</c:v>
                </c:pt>
                <c:pt idx="3048" formatCode="#\ ##0.0">
                  <c:v>972.60785714285726</c:v>
                </c:pt>
                <c:pt idx="3049" formatCode="#\ ##0.0">
                  <c:v>970.86085714285696</c:v>
                </c:pt>
                <c:pt idx="3050" formatCode="#\ ##0.0">
                  <c:v>969.2639999999999</c:v>
                </c:pt>
                <c:pt idx="3051" formatCode="#\ ##0.0">
                  <c:v>968.63814285714295</c:v>
                </c:pt>
                <c:pt idx="3052" formatCode="#\ ##0.0">
                  <c:v>969.90085714285703</c:v>
                </c:pt>
                <c:pt idx="3053" formatCode="#\ ##0.0">
                  <c:v>972.57499999999993</c:v>
                </c:pt>
                <c:pt idx="3054" formatCode="#\ ##0.0">
                  <c:v>974.69828571428582</c:v>
                </c:pt>
                <c:pt idx="3055" formatCode="#\ ##0.0">
                  <c:v>977.29028571428557</c:v>
                </c:pt>
                <c:pt idx="3056" formatCode="#\ ##0.0">
                  <c:v>978.74828571428577</c:v>
                </c:pt>
                <c:pt idx="3057" formatCode="#\ ##0.0">
                  <c:v>979.49828571428566</c:v>
                </c:pt>
                <c:pt idx="3058" formatCode="#\ ##0.0">
                  <c:v>979.28942857142852</c:v>
                </c:pt>
                <c:pt idx="3059" formatCode="#\ ##0.0">
                  <c:v>980.5757142857143</c:v>
                </c:pt>
                <c:pt idx="3060" formatCode="#\ ##0.0">
                  <c:v>978.19414285714288</c:v>
                </c:pt>
                <c:pt idx="3061" formatCode="#\ ##0.0">
                  <c:v>974.49185714285716</c:v>
                </c:pt>
                <c:pt idx="3062" formatCode="#\ ##0.0">
                  <c:v>967.36300000000006</c:v>
                </c:pt>
                <c:pt idx="3063" formatCode="#\ ##0.0">
                  <c:v>959.07371428571435</c:v>
                </c:pt>
                <c:pt idx="3064" formatCode="#\ ##0.0">
                  <c:v>951.74214285714277</c:v>
                </c:pt>
                <c:pt idx="3065" formatCode="#\ ##0.0">
                  <c:v>943.22428571428566</c:v>
                </c:pt>
                <c:pt idx="3066" formatCode="#\ ##0.0">
                  <c:v>933.62971428571439</c:v>
                </c:pt>
                <c:pt idx="3067" formatCode="#\ ##0.0">
                  <c:v>927.09942857142858</c:v>
                </c:pt>
                <c:pt idx="3068" formatCode="#\ ##0.0">
                  <c:v>922.80085714285713</c:v>
                </c:pt>
                <c:pt idx="3069" formatCode="#\ ##0.0">
                  <c:v>921.37471428571428</c:v>
                </c:pt>
                <c:pt idx="3070" formatCode="#\ ##0.0">
                  <c:v>923.04200000000003</c:v>
                </c:pt>
                <c:pt idx="3071" formatCode="#\ ##0.0">
                  <c:v>926.32485714285724</c:v>
                </c:pt>
                <c:pt idx="3072" formatCode="#\ ##0.0">
                  <c:v>932.25542857142864</c:v>
                </c:pt>
                <c:pt idx="3073" formatCode="#\ ##0.0">
                  <c:v>935.71871428571444</c:v>
                </c:pt>
                <c:pt idx="3074" formatCode="#\ ##0.0">
                  <c:v>936.55928571428569</c:v>
                </c:pt>
                <c:pt idx="3075" formatCode="#\ ##0.0">
                  <c:v>937.70757142857133</c:v>
                </c:pt>
                <c:pt idx="3076" formatCode="#\ ##0.0">
                  <c:v>942.21757142857143</c:v>
                </c:pt>
                <c:pt idx="3077" formatCode="#\ ##0.0">
                  <c:v>945.91771428571417</c:v>
                </c:pt>
                <c:pt idx="3078" formatCode="#\ ##0.0">
                  <c:v>946.14685714285713</c:v>
                </c:pt>
                <c:pt idx="3079" formatCode="#\ ##0.0">
                  <c:v>945.68628571428576</c:v>
                </c:pt>
                <c:pt idx="3080" formatCode="#\ ##0.0">
                  <c:v>945.19071428571431</c:v>
                </c:pt>
                <c:pt idx="3081" formatCode="#\ ##0.0">
                  <c:v>947.93471428571445</c:v>
                </c:pt>
                <c:pt idx="3082" formatCode="#\ ##0.0">
                  <c:v>950.19500000000005</c:v>
                </c:pt>
                <c:pt idx="3083" formatCode="#\ ##0.0">
                  <c:v>951.00642857142861</c:v>
                </c:pt>
                <c:pt idx="3084" formatCode="#\ ##0.0">
                  <c:v>951.51528571428582</c:v>
                </c:pt>
                <c:pt idx="3085" formatCode="#\ ##0.0">
                  <c:v>954.2424285714286</c:v>
                </c:pt>
                <c:pt idx="3086" formatCode="#\ ##0.0">
                  <c:v>957.35228571428581</c:v>
                </c:pt>
                <c:pt idx="3087" formatCode="#\ ##0.0">
                  <c:v>961.56842857142863</c:v>
                </c:pt>
                <c:pt idx="3088" formatCode="#\ ##0.0">
                  <c:v>964.92671428571441</c:v>
                </c:pt>
                <c:pt idx="3089" formatCode="#\ ##0.0">
                  <c:v>967.69442857142872</c:v>
                </c:pt>
                <c:pt idx="3090" formatCode="#\ ##0.0">
                  <c:v>969.89157142857152</c:v>
                </c:pt>
                <c:pt idx="3091" formatCode="#\ ##0.0">
                  <c:v>972.68728571428562</c:v>
                </c:pt>
                <c:pt idx="3092" formatCode="#\ ##0.0">
                  <c:v>974.13414285714293</c:v>
                </c:pt>
                <c:pt idx="3093" formatCode="#\ ##0.0">
                  <c:v>974.72585714285719</c:v>
                </c:pt>
                <c:pt idx="3094" formatCode="#\ ##0.0">
                  <c:v>974.13214285714298</c:v>
                </c:pt>
                <c:pt idx="3095" formatCode="#\ ##0.0">
                  <c:v>972.71814285714299</c:v>
                </c:pt>
                <c:pt idx="3096" formatCode="#\ ##0.0">
                  <c:v>968.05328571428583</c:v>
                </c:pt>
                <c:pt idx="3097" formatCode="#\ ##0.0">
                  <c:v>963.6211428571429</c:v>
                </c:pt>
                <c:pt idx="3098" formatCode="#\ ##0.0">
                  <c:v>958.96357142857141</c:v>
                </c:pt>
                <c:pt idx="3099" formatCode="#\ ##0.0">
                  <c:v>956.85985714285709</c:v>
                </c:pt>
                <c:pt idx="3100" formatCode="#\ ##0.0">
                  <c:v>955.79242857142856</c:v>
                </c:pt>
                <c:pt idx="3101" formatCode="#\ ##0.0">
                  <c:v>955.3408571428572</c:v>
                </c:pt>
                <c:pt idx="3102" formatCode="#\ ##0.0">
                  <c:v>954.4177142857144</c:v>
                </c:pt>
                <c:pt idx="3103" formatCode="#\ ##0.0">
                  <c:v>957.33728571428571</c:v>
                </c:pt>
                <c:pt idx="3104" formatCode="#\ ##0.0">
                  <c:v>960.46814285714299</c:v>
                </c:pt>
                <c:pt idx="3105" formatCode="#\ ##0.0">
                  <c:v>962.13671428571445</c:v>
                </c:pt>
                <c:pt idx="3106" formatCode="#\ ##0.0">
                  <c:v>960.97414285714297</c:v>
                </c:pt>
                <c:pt idx="3107" formatCode="#\ ##0.0">
                  <c:v>959.14314285714295</c:v>
                </c:pt>
                <c:pt idx="3108" formatCode="#\ ##0.0">
                  <c:v>958.61214285714289</c:v>
                </c:pt>
                <c:pt idx="3109" formatCode="#\ ##0.0">
                  <c:v>958.64485714285718</c:v>
                </c:pt>
                <c:pt idx="3110" formatCode="#\ ##0.0">
                  <c:v>956.87571428571425</c:v>
                </c:pt>
                <c:pt idx="3111" formatCode="#\ ##0.0">
                  <c:v>954.66500000000008</c:v>
                </c:pt>
                <c:pt idx="3112" formatCode="#\ ##0.0">
                  <c:v>953.53500000000008</c:v>
                </c:pt>
                <c:pt idx="3113" formatCode="#\ ##0.0">
                  <c:v>954.56042857142836</c:v>
                </c:pt>
                <c:pt idx="3114" formatCode="#\ ##0.0">
                  <c:v>956.19671428571417</c:v>
                </c:pt>
                <c:pt idx="3115" formatCode="#\ ##0.0">
                  <c:v>955.69985714285724</c:v>
                </c:pt>
                <c:pt idx="3116" formatCode="#\ ##0.0">
                  <c:v>954.81085714285712</c:v>
                </c:pt>
                <c:pt idx="3117" formatCode="#\ ##0.0">
                  <c:v>954.59128571428562</c:v>
                </c:pt>
                <c:pt idx="3118" formatCode="#\ ##0.0">
                  <c:v>954.12014285714292</c:v>
                </c:pt>
                <c:pt idx="3119" formatCode="#\ ##0.0">
                  <c:v>952.56928571428568</c:v>
                </c:pt>
                <c:pt idx="3120" formatCode="#\ ##0.0">
                  <c:v>951.85299999999995</c:v>
                </c:pt>
                <c:pt idx="3121" formatCode="#\ ##0.0">
                  <c:v>952.36071428571438</c:v>
                </c:pt>
                <c:pt idx="3122" formatCode="#\ ##0.0">
                  <c:v>953.48642857142863</c:v>
                </c:pt>
                <c:pt idx="3123" formatCode="#\ ##0.0">
                  <c:v>957.77671428571432</c:v>
                </c:pt>
                <c:pt idx="3124" formatCode="#\ ##0.0">
                  <c:v>960.67257142857147</c:v>
                </c:pt>
                <c:pt idx="3125" formatCode="#\ ##0.0">
                  <c:v>963.84142857142865</c:v>
                </c:pt>
                <c:pt idx="3126" formatCode="#\ ##0.0">
                  <c:v>968.64228571428589</c:v>
                </c:pt>
                <c:pt idx="3127" formatCode="#\ ##0.0">
                  <c:v>972.62771428571432</c:v>
                </c:pt>
                <c:pt idx="3128" formatCode="#\ ##0.0">
                  <c:v>974.22514285714271</c:v>
                </c:pt>
                <c:pt idx="3129" formatCode="#\ ##0.0">
                  <c:v>976.88042857142864</c:v>
                </c:pt>
                <c:pt idx="3130" formatCode="#\ ##0.0">
                  <c:v>977.95200000000011</c:v>
                </c:pt>
                <c:pt idx="3131" formatCode="#\ ##0.0">
                  <c:v>980.32800000000009</c:v>
                </c:pt>
                <c:pt idx="3132" formatCode="#\ ##0.0">
                  <c:v>980.99671428571435</c:v>
                </c:pt>
                <c:pt idx="3133" formatCode="#\ ##0.0">
                  <c:v>977.36914285714295</c:v>
                </c:pt>
                <c:pt idx="3134" formatCode="#\ ##0.0">
                  <c:v>971.37428571428586</c:v>
                </c:pt>
                <c:pt idx="3135" formatCode="#\ ##0.0">
                  <c:v>966.03742857142845</c:v>
                </c:pt>
                <c:pt idx="3136" formatCode="#\ ##0.0">
                  <c:v>959.70542857142846</c:v>
                </c:pt>
                <c:pt idx="3137" formatCode="#\ ##0.0">
                  <c:v>954.17857142857133</c:v>
                </c:pt>
                <c:pt idx="3138" formatCode="#\ ##0.0">
                  <c:v>949.8370000000001</c:v>
                </c:pt>
                <c:pt idx="3139" formatCode="#\ ##0.0">
                  <c:v>947.77214285714285</c:v>
                </c:pt>
                <c:pt idx="3140" formatCode="#\ ##0.0">
                  <c:v>948.59157142857146</c:v>
                </c:pt>
                <c:pt idx="3141" formatCode="#\ ##0.0">
                  <c:v>950.96500000000003</c:v>
                </c:pt>
                <c:pt idx="3142" formatCode="#\ ##0.0">
                  <c:v>953.45700000000011</c:v>
                </c:pt>
                <c:pt idx="3143" formatCode="#\ ##0.0">
                  <c:v>956.3775714285714</c:v>
                </c:pt>
                <c:pt idx="3144" formatCode="#\ ##0.0">
                  <c:v>959.78271428571429</c:v>
                </c:pt>
                <c:pt idx="3145" formatCode="#\ ##0.0">
                  <c:v>962.32028571428589</c:v>
                </c:pt>
                <c:pt idx="3146" formatCode="#\ ##0.0">
                  <c:v>963.58871428571445</c:v>
                </c:pt>
                <c:pt idx="3147" formatCode="#\ ##0.0">
                  <c:v>966.86599999999999</c:v>
                </c:pt>
                <c:pt idx="3148" formatCode="#\ ##0.0">
                  <c:v>969.5467142857143</c:v>
                </c:pt>
                <c:pt idx="3149" formatCode="#\ ##0.0">
                  <c:v>972.68</c:v>
                </c:pt>
                <c:pt idx="3150" formatCode="#\ ##0.0">
                  <c:v>975.47828571428568</c:v>
                </c:pt>
                <c:pt idx="3151" formatCode="#\ ##0.0">
                  <c:v>976.68514285714275</c:v>
                </c:pt>
                <c:pt idx="3152" formatCode="#\ ##0.0">
                  <c:v>977.62442857142855</c:v>
                </c:pt>
                <c:pt idx="3153" formatCode="#\ ##0.0">
                  <c:v>978.90628571428556</c:v>
                </c:pt>
                <c:pt idx="3154" formatCode="#\ ##0.0">
                  <c:v>976.54171428571442</c:v>
                </c:pt>
                <c:pt idx="3155" formatCode="#\ ##0.0">
                  <c:v>975.49114285714302</c:v>
                </c:pt>
                <c:pt idx="3156" formatCode="#\ ##0.0">
                  <c:v>974.31314285714302</c:v>
                </c:pt>
                <c:pt idx="3157" formatCode="#\ ##0.0">
                  <c:v>972.8231428571429</c:v>
                </c:pt>
                <c:pt idx="3158" formatCode="#\ ##0.0">
                  <c:v>970.91</c:v>
                </c:pt>
                <c:pt idx="3159" formatCode="#\ ##0.0">
                  <c:v>970.74042857142854</c:v>
                </c:pt>
                <c:pt idx="3160" formatCode="#\ ##0.0">
                  <c:v>971.29957142857154</c:v>
                </c:pt>
                <c:pt idx="3161" formatCode="#\ ##0.0">
                  <c:v>975.21185714285718</c:v>
                </c:pt>
                <c:pt idx="3162" formatCode="#\ ##0.0">
                  <c:v>977.74942857142855</c:v>
                </c:pt>
                <c:pt idx="3163" formatCode="#\ ##0.0">
                  <c:v>980.5101428571428</c:v>
                </c:pt>
                <c:pt idx="3164" formatCode="#\ ##0.0">
                  <c:v>982.68642857142856</c:v>
                </c:pt>
                <c:pt idx="3165" formatCode="#\ ##0.0">
                  <c:v>985.59699999999987</c:v>
                </c:pt>
                <c:pt idx="3166" formatCode="#\ ##0.0">
                  <c:v>987.3447142857143</c:v>
                </c:pt>
                <c:pt idx="3167" formatCode="#\ ##0.0">
                  <c:v>987.54900000000009</c:v>
                </c:pt>
                <c:pt idx="3168" formatCode="#\ ##0.0">
                  <c:v>987.21171428571427</c:v>
                </c:pt>
                <c:pt idx="3169" formatCode="#\ ##0.0">
                  <c:v>987.79114285714297</c:v>
                </c:pt>
                <c:pt idx="3170" formatCode="#\ ##0.0">
                  <c:v>988.93214285714282</c:v>
                </c:pt>
                <c:pt idx="3171" formatCode="#\ ##0.0">
                  <c:v>991.3649999999999</c:v>
                </c:pt>
                <c:pt idx="3172" formatCode="#\ ##0.0">
                  <c:v>993.21699999999987</c:v>
                </c:pt>
                <c:pt idx="3173" formatCode="#\ ##0.0">
                  <c:v>994.04814285714281</c:v>
                </c:pt>
                <c:pt idx="3174" formatCode="#\ ##0.0">
                  <c:v>995.47171428571426</c:v>
                </c:pt>
                <c:pt idx="3175" formatCode="#\ ##0.0">
                  <c:v>996.49485714285731</c:v>
                </c:pt>
                <c:pt idx="3176" formatCode="#\ ##0.0">
                  <c:v>997.58299999999997</c:v>
                </c:pt>
                <c:pt idx="3177" formatCode="#\ ##0.0">
                  <c:v>996.90971428571436</c:v>
                </c:pt>
                <c:pt idx="3178" formatCode="#\ ##0.0">
                  <c:v>994.74799999999993</c:v>
                </c:pt>
                <c:pt idx="3179" formatCode="#\ ##0.0">
                  <c:v>992.54142857142858</c:v>
                </c:pt>
                <c:pt idx="3180" formatCode="#\ ##0.0">
                  <c:v>991.86557142857146</c:v>
                </c:pt>
                <c:pt idx="3181" formatCode="#\ ##0.0">
                  <c:v>990.71414285714297</c:v>
                </c:pt>
                <c:pt idx="3182" formatCode="#\ ##0.0">
                  <c:v>988.04728571428575</c:v>
                </c:pt>
                <c:pt idx="3183" formatCode="#\ ##0.0">
                  <c:v>985.06785714285718</c:v>
                </c:pt>
                <c:pt idx="3184" formatCode="#\ ##0.0">
                  <c:v>983.38714285714286</c:v>
                </c:pt>
                <c:pt idx="3185" formatCode="#\ ##0.0">
                  <c:v>982.41614285714297</c:v>
                </c:pt>
                <c:pt idx="3186" formatCode="#\ ##0.0">
                  <c:v>980.78657142857139</c:v>
                </c:pt>
                <c:pt idx="3187" formatCode="#\ ##0.0">
                  <c:v>977.56657142857148</c:v>
                </c:pt>
                <c:pt idx="3188" formatCode="#\ ##0.0">
                  <c:v>978.26171428571433</c:v>
                </c:pt>
                <c:pt idx="3189" formatCode="#\ ##0.0">
                  <c:v>980.80771428571438</c:v>
                </c:pt>
                <c:pt idx="3190" formatCode="#\ ##0.0">
                  <c:v>982.8762857142857</c:v>
                </c:pt>
                <c:pt idx="3191" formatCode="#\ ##0.0">
                  <c:v>985.13657142857141</c:v>
                </c:pt>
                <c:pt idx="3192" formatCode="#\ ##0.0">
                  <c:v>988.42242857142844</c:v>
                </c:pt>
                <c:pt idx="3193" formatCode="#\ ##0.0">
                  <c:v>992.78528571428558</c:v>
                </c:pt>
                <c:pt idx="3194" formatCode="#\ ##0.0">
                  <c:v>997.55999999999983</c:v>
                </c:pt>
                <c:pt idx="3195" formatCode="#\ ##0.0">
                  <c:v>999.03071428571434</c:v>
                </c:pt>
                <c:pt idx="3196" formatCode="#\ ##0.0">
                  <c:v>998.73242857142861</c:v>
                </c:pt>
                <c:pt idx="3197" formatCode="#\ ##0.0">
                  <c:v>998.34885714285724</c:v>
                </c:pt>
                <c:pt idx="3198" formatCode="#\ ##0.0">
                  <c:v>998.03314285714282</c:v>
                </c:pt>
                <c:pt idx="3199" formatCode="#\ ##0.0">
                  <c:v>998.97071428571428</c:v>
                </c:pt>
                <c:pt idx="3200" formatCode="#\ ##0.0">
                  <c:v>1001.0404285714286</c:v>
                </c:pt>
                <c:pt idx="3201" formatCode="#\ ##0.0">
                  <c:v>1003.8434285714285</c:v>
                </c:pt>
                <c:pt idx="3202" formatCode="#\ ##0.0">
                  <c:v>1007.1852857142858</c:v>
                </c:pt>
                <c:pt idx="3203" formatCode="#\ ##0.0">
                  <c:v>1009.8732857142858</c:v>
                </c:pt>
                <c:pt idx="3204" formatCode="#\ ##0.0">
                  <c:v>1013.0392857142857</c:v>
                </c:pt>
                <c:pt idx="3205" formatCode="#\ ##0.0">
                  <c:v>1014.8635714285714</c:v>
                </c:pt>
                <c:pt idx="3206" formatCode="#\ ##0.0">
                  <c:v>1015.4780000000001</c:v>
                </c:pt>
                <c:pt idx="3207" formatCode="#\ ##0.0">
                  <c:v>1014.3738571428572</c:v>
                </c:pt>
                <c:pt idx="3208" formatCode="#\ ##0.0">
                  <c:v>1014.7928571428572</c:v>
                </c:pt>
                <c:pt idx="3209" formatCode="#\ ##0.0">
                  <c:v>1014.3624285714286</c:v>
                </c:pt>
                <c:pt idx="3210" formatCode="#\ ##0.0">
                  <c:v>1015.2845714285714</c:v>
                </c:pt>
                <c:pt idx="3211" formatCode="#\ ##0.0">
                  <c:v>1016.7172857142858</c:v>
                </c:pt>
                <c:pt idx="3212" formatCode="#\ ##0.0">
                  <c:v>1018.2072857142857</c:v>
                </c:pt>
                <c:pt idx="3213" formatCode="#\ ##0.0">
                  <c:v>1017.7608571428572</c:v>
                </c:pt>
                <c:pt idx="3214" formatCode="#\ ##0.0">
                  <c:v>1018.7460000000001</c:v>
                </c:pt>
                <c:pt idx="3215" formatCode="#\ ##0.0">
                  <c:v>1017.864142857143</c:v>
                </c:pt>
                <c:pt idx="3216" formatCode="#\ ##0.0">
                  <c:v>1015.8447142857143</c:v>
                </c:pt>
                <c:pt idx="3217" formatCode="#\ ##0.0">
                  <c:v>1013.827142857143</c:v>
                </c:pt>
                <c:pt idx="3218" formatCode="#\ ##0.0">
                  <c:v>1011.473142857143</c:v>
                </c:pt>
                <c:pt idx="3219" formatCode="#\ ##0.0">
                  <c:v>1009.8040000000001</c:v>
                </c:pt>
                <c:pt idx="3220" formatCode="#\ ##0.0">
                  <c:v>1009.2437142857142</c:v>
                </c:pt>
                <c:pt idx="3221" formatCode="#\ ##0.0">
                  <c:v>1006.6404285714286</c:v>
                </c:pt>
                <c:pt idx="3222" formatCode="#\ ##0.0">
                  <c:v>1004.8305714285716</c:v>
                </c:pt>
                <c:pt idx="3223" formatCode="#\ ##0.0">
                  <c:v>1004.0147142857143</c:v>
                </c:pt>
                <c:pt idx="3224" formatCode="#\ ##0.0">
                  <c:v>1001.9485714285714</c:v>
                </c:pt>
                <c:pt idx="3225" formatCode="#\ ##0.0">
                  <c:v>1000.3984285714286</c:v>
                </c:pt>
                <c:pt idx="3226" formatCode="#\ ##0.0">
                  <c:v>999.35328571428568</c:v>
                </c:pt>
                <c:pt idx="3227" formatCode="#\ ##0.0">
                  <c:v>996.56414285714288</c:v>
                </c:pt>
                <c:pt idx="3228" formatCode="#\ ##0.0">
                  <c:v>994.66485714285716</c:v>
                </c:pt>
                <c:pt idx="3229" formatCode="#\ ##0.0">
                  <c:v>990.56728571428573</c:v>
                </c:pt>
                <c:pt idx="3230" formatCode="#\ ##0.0">
                  <c:v>986.54271428571428</c:v>
                </c:pt>
                <c:pt idx="3231" formatCode="#\ ##0.0">
                  <c:v>985.803</c:v>
                </c:pt>
                <c:pt idx="3232" formatCode="#\ ##0.0">
                  <c:v>982.75171428571434</c:v>
                </c:pt>
                <c:pt idx="3233" formatCode="#\ ##0.0">
                  <c:v>978.65585714285714</c:v>
                </c:pt>
                <c:pt idx="3234" formatCode="#\ ##0.0">
                  <c:v>975.59414285714286</c:v>
                </c:pt>
                <c:pt idx="3235" formatCode="#\ ##0.0">
                  <c:v>971.77814285714283</c:v>
                </c:pt>
                <c:pt idx="3236" formatCode="#\ ##0.0">
                  <c:v>968.8232857142857</c:v>
                </c:pt>
                <c:pt idx="3237" formatCode="#\ ##0.0">
                  <c:v>967.44742857142865</c:v>
                </c:pt>
                <c:pt idx="3238" formatCode="#\ ##0.0">
                  <c:v>964.92971428571423</c:v>
                </c:pt>
                <c:pt idx="3239" formatCode="#\ ##0.0">
                  <c:v>963.13328571428576</c:v>
                </c:pt>
                <c:pt idx="3240" formatCode="#\ ##0.0">
                  <c:v>958.30057142857152</c:v>
                </c:pt>
                <c:pt idx="3241" formatCode="#\ ##0.0">
                  <c:v>953.90814285714282</c:v>
                </c:pt>
                <c:pt idx="3242" formatCode="#\ ##0.0">
                  <c:v>950.64814285714294</c:v>
                </c:pt>
                <c:pt idx="3243" formatCode="#\ ##0.0">
                  <c:v>949.85457142857138</c:v>
                </c:pt>
                <c:pt idx="3244" formatCode="#\ ##0.0">
                  <c:v>947.90300000000002</c:v>
                </c:pt>
                <c:pt idx="3245" formatCode="#\ ##0.0">
                  <c:v>944.99385714285722</c:v>
                </c:pt>
                <c:pt idx="3246" formatCode="#\ ##0.0">
                  <c:v>943.37414285714294</c:v>
                </c:pt>
                <c:pt idx="3247" formatCode="#\ ##0.0">
                  <c:v>943.49314285714297</c:v>
                </c:pt>
                <c:pt idx="3248" formatCode="#\ ##0.0">
                  <c:v>944.37971428571439</c:v>
                </c:pt>
                <c:pt idx="3249" formatCode="#\ ##0.0">
                  <c:v>945.29442857142863</c:v>
                </c:pt>
                <c:pt idx="3250" formatCode="#\ ##0.0">
                  <c:v>945.24071428571449</c:v>
                </c:pt>
                <c:pt idx="3251" formatCode="#\ ##0.0">
                  <c:v>943.79714285714294</c:v>
                </c:pt>
                <c:pt idx="3252" formatCode="#\ ##0.0">
                  <c:v>944.20642857142866</c:v>
                </c:pt>
                <c:pt idx="3253" formatCode="#\ ##0.0">
                  <c:v>944.45657142857146</c:v>
                </c:pt>
                <c:pt idx="3254" formatCode="#\ ##0.0">
                  <c:v>946.25471428571439</c:v>
                </c:pt>
                <c:pt idx="3255" formatCode="#\ ##0.0">
                  <c:v>947.78899999999999</c:v>
                </c:pt>
                <c:pt idx="3256" formatCode="#\ ##0.0">
                  <c:v>947.54942857142851</c:v>
                </c:pt>
                <c:pt idx="3257" formatCode="#\ ##0.0">
                  <c:v>947.74799999999993</c:v>
                </c:pt>
                <c:pt idx="3258" formatCode="#\ ##0.0">
                  <c:v>950.87785714285712</c:v>
                </c:pt>
                <c:pt idx="3259" formatCode="#\ ##0.0">
                  <c:v>953.6375714285715</c:v>
                </c:pt>
                <c:pt idx="3260" formatCode="#\ ##0.0">
                  <c:v>956.8924285714287</c:v>
                </c:pt>
                <c:pt idx="3261" formatCode="#\ ##0.0">
                  <c:v>959.93485714285725</c:v>
                </c:pt>
                <c:pt idx="3262" formatCode="#\ ##0.0">
                  <c:v>963.53585714285714</c:v>
                </c:pt>
                <c:pt idx="3263" formatCode="#\ ##0.0">
                  <c:v>969.04357142857134</c:v>
                </c:pt>
                <c:pt idx="3264" formatCode="#\ ##0.0">
                  <c:v>973.13200000000018</c:v>
                </c:pt>
                <c:pt idx="3265" formatCode="#\ ##0.0">
                  <c:v>975.3257142857143</c:v>
                </c:pt>
                <c:pt idx="3266" formatCode="#\ ##0.0">
                  <c:v>977.36157142857132</c:v>
                </c:pt>
                <c:pt idx="3267" formatCode="#\ ##0.0">
                  <c:v>978.96128571428562</c:v>
                </c:pt>
                <c:pt idx="3268" formatCode="#\ ##0.0">
                  <c:v>979.8962857142858</c:v>
                </c:pt>
                <c:pt idx="3269" formatCode="#\ ##0.0">
                  <c:v>980.47685714285728</c:v>
                </c:pt>
                <c:pt idx="3270" formatCode="#\ ##0.0">
                  <c:v>980.79757142857147</c:v>
                </c:pt>
                <c:pt idx="3271" formatCode="#\ ##0.0">
                  <c:v>981.06814285714279</c:v>
                </c:pt>
                <c:pt idx="3272" formatCode="#\ ##0.0">
                  <c:v>982.59028571428564</c:v>
                </c:pt>
                <c:pt idx="3273" formatCode="#\ ##0.0">
                  <c:v>983.41971428571446</c:v>
                </c:pt>
                <c:pt idx="3274" formatCode="#\ ##0.0">
                  <c:v>986.11357142857139</c:v>
                </c:pt>
                <c:pt idx="3275" formatCode="#\ ##0.0">
                  <c:v>989.17085714285713</c:v>
                </c:pt>
                <c:pt idx="3276" formatCode="#\ ##0.0">
                  <c:v>993.42228571428575</c:v>
                </c:pt>
                <c:pt idx="3277" formatCode="#\ ##0.0">
                  <c:v>998.19342857142863</c:v>
                </c:pt>
                <c:pt idx="3278" formatCode="#\ ##0.0">
                  <c:v>1001.6554285714286</c:v>
                </c:pt>
                <c:pt idx="3279" formatCode="#\ ##0.0">
                  <c:v>1003.9684285714286</c:v>
                </c:pt>
                <c:pt idx="3280" formatCode="#\ ##0.0">
                  <c:v>1008.0472857142857</c:v>
                </c:pt>
                <c:pt idx="3281" formatCode="#\ ##0.0">
                  <c:v>1009.0778571428572</c:v>
                </c:pt>
                <c:pt idx="3282" formatCode="#\ ##0.0">
                  <c:v>1008.9268571428571</c:v>
                </c:pt>
                <c:pt idx="3283" formatCode="#\ ##0.0">
                  <c:v>1007.0281428571427</c:v>
                </c:pt>
                <c:pt idx="3284" formatCode="#\ ##0.0">
                  <c:v>1002.5347142857144</c:v>
                </c:pt>
                <c:pt idx="3285" formatCode="#\ ##0.0">
                  <c:v>999.82842857142862</c:v>
                </c:pt>
                <c:pt idx="3286" formatCode="#\ ##0.0">
                  <c:v>997.31214285714282</c:v>
                </c:pt>
                <c:pt idx="3287" formatCode="#\ ##0.0">
                  <c:v>989.70728571428572</c:v>
                </c:pt>
                <c:pt idx="3288" formatCode="#\ ##0.0">
                  <c:v>983.15114285714299</c:v>
                </c:pt>
                <c:pt idx="3289" formatCode="#\ ##0.0">
                  <c:v>976.98099999999988</c:v>
                </c:pt>
                <c:pt idx="3290" formatCode="#\ ##0.0">
                  <c:v>969.0175714285715</c:v>
                </c:pt>
                <c:pt idx="3291" formatCode="#\ ##0.0">
                  <c:v>961.30857142857155</c:v>
                </c:pt>
                <c:pt idx="3292" formatCode="#\ ##0.0">
                  <c:v>950.27071428571446</c:v>
                </c:pt>
                <c:pt idx="3293" formatCode="#\ ##0.0">
                  <c:v>939.02542857142873</c:v>
                </c:pt>
                <c:pt idx="3294" formatCode="#\ ##0.0">
                  <c:v>933.45</c:v>
                </c:pt>
                <c:pt idx="3295" formatCode="#\ ##0.0">
                  <c:v>927.64557142857143</c:v>
                </c:pt>
                <c:pt idx="3296" formatCode="#\ ##0.0">
                  <c:v>923.01828571428575</c:v>
                </c:pt>
                <c:pt idx="3297" formatCode="#\ ##0.0">
                  <c:v>920.77499999999998</c:v>
                </c:pt>
                <c:pt idx="3298" formatCode="#\ ##0.0">
                  <c:v>920.15857142857135</c:v>
                </c:pt>
                <c:pt idx="3299" formatCode="#\ ##0.0">
                  <c:v>920.15</c:v>
                </c:pt>
                <c:pt idx="3300" formatCode="#\ ##0.0">
                  <c:v>921.12842857142857</c:v>
                </c:pt>
                <c:pt idx="3301" formatCode="#\ ##0.0">
                  <c:v>920.81042857142836</c:v>
                </c:pt>
                <c:pt idx="3302" formatCode="#\ ##0.0">
                  <c:v>922.04585714285724</c:v>
                </c:pt>
                <c:pt idx="3303" formatCode="#\ ##0.0">
                  <c:v>925.13542857142863</c:v>
                </c:pt>
                <c:pt idx="3304" formatCode="#\ ##0.0">
                  <c:v>929.57871428571423</c:v>
                </c:pt>
                <c:pt idx="3305" formatCode="#\ ##0.0">
                  <c:v>935.97185714285729</c:v>
                </c:pt>
                <c:pt idx="3306" formatCode="#\ ##0.0">
                  <c:v>945.55757142857158</c:v>
                </c:pt>
                <c:pt idx="3307" formatCode="#\ ##0.0">
                  <c:v>953.53399999999999</c:v>
                </c:pt>
                <c:pt idx="3308" formatCode="#\ ##0.0">
                  <c:v>960.33314285714289</c:v>
                </c:pt>
                <c:pt idx="3309" formatCode="#\ ##0.0">
                  <c:v>966.7124285714284</c:v>
                </c:pt>
                <c:pt idx="3310" formatCode="#\ ##0.0">
                  <c:v>972.00957142857135</c:v>
                </c:pt>
                <c:pt idx="3311" formatCode="#\ ##0.0">
                  <c:v>976.6732857142855</c:v>
                </c:pt>
                <c:pt idx="3312" formatCode="#\ ##0.0">
                  <c:v>979.1832857142856</c:v>
                </c:pt>
                <c:pt idx="3313" formatCode="#\ ##0.0">
                  <c:v>980.54014285714288</c:v>
                </c:pt>
                <c:pt idx="3314" formatCode="#\ ##0.0">
                  <c:v>981.98199999999997</c:v>
                </c:pt>
                <c:pt idx="3315" formatCode="#\ ##0.0">
                  <c:v>983.18700000000001</c:v>
                </c:pt>
                <c:pt idx="3316" formatCode="#\ ##0.0">
                  <c:v>986.03642857142859</c:v>
                </c:pt>
                <c:pt idx="3317" formatCode="#\ ##0.0">
                  <c:v>989.33142857142855</c:v>
                </c:pt>
                <c:pt idx="3318" formatCode="#\ ##0.0">
                  <c:v>992.96014285714296</c:v>
                </c:pt>
                <c:pt idx="3319" formatCode="#\ ##0.0">
                  <c:v>997.89685714285713</c:v>
                </c:pt>
                <c:pt idx="3320" formatCode="#\ ##0.0">
                  <c:v>1005.1185714285714</c:v>
                </c:pt>
                <c:pt idx="3321" formatCode="#\ ##0.0">
                  <c:v>1012.235</c:v>
                </c:pt>
                <c:pt idx="3322" formatCode="#\ ##0.0">
                  <c:v>1020.4734285714286</c:v>
                </c:pt>
                <c:pt idx="3323" formatCode="#\ ##0.0">
                  <c:v>1025.9815714285714</c:v>
                </c:pt>
                <c:pt idx="3324" formatCode="#\ ##0.0">
                  <c:v>1029.644</c:v>
                </c:pt>
                <c:pt idx="3325" formatCode="#\ ##0.0">
                  <c:v>1032.7804285714287</c:v>
                </c:pt>
                <c:pt idx="3326" formatCode="#\ ##0.0">
                  <c:v>1034.4595714285715</c:v>
                </c:pt>
                <c:pt idx="3327" formatCode="#\ ##0.0">
                  <c:v>1034.3597142857145</c:v>
                </c:pt>
                <c:pt idx="3328" formatCode="#\ ##0.0">
                  <c:v>1034.2695714285715</c:v>
                </c:pt>
                <c:pt idx="3329" formatCode="#\ ##0.0">
                  <c:v>1033.6958571428572</c:v>
                </c:pt>
                <c:pt idx="3330" formatCode="#\ ##0.0">
                  <c:v>1032.6444285714288</c:v>
                </c:pt>
                <c:pt idx="3331" formatCode="#\ ##0.0">
                  <c:v>1033.1522857142859</c:v>
                </c:pt>
                <c:pt idx="3332" formatCode="#\ ##0.0">
                  <c:v>1033.6575714285714</c:v>
                </c:pt>
                <c:pt idx="3333" formatCode="#\ ##0.0">
                  <c:v>1035.0092857142859</c:v>
                </c:pt>
                <c:pt idx="3334" formatCode="#\ ##0.0">
                  <c:v>1035.547</c:v>
                </c:pt>
                <c:pt idx="3335" formatCode="#\ ##0.0">
                  <c:v>1037.1180000000002</c:v>
                </c:pt>
                <c:pt idx="3336" formatCode="#\ ##0.0">
                  <c:v>1039.367</c:v>
                </c:pt>
                <c:pt idx="3337" formatCode="#\ ##0.0">
                  <c:v>1041.8851428571429</c:v>
                </c:pt>
                <c:pt idx="3338" formatCode="#\ ##0.0">
                  <c:v>1042.9054285714285</c:v>
                </c:pt>
                <c:pt idx="3339" formatCode="#\ ##0.0">
                  <c:v>1042.0697142857143</c:v>
                </c:pt>
                <c:pt idx="3340" formatCode="#\ ##0.0">
                  <c:v>1041.2042857142858</c:v>
                </c:pt>
                <c:pt idx="3341" formatCode="#\ ##0.0">
                  <c:v>1040.478142857143</c:v>
                </c:pt>
                <c:pt idx="3342" formatCode="#\ ##0.0">
                  <c:v>1040.3420000000001</c:v>
                </c:pt>
                <c:pt idx="3343" formatCode="#\ ##0.0">
                  <c:v>1039.4058571428573</c:v>
                </c:pt>
                <c:pt idx="3344" formatCode="#\ ##0.0">
                  <c:v>1038.3047142857142</c:v>
                </c:pt>
                <c:pt idx="3345" formatCode="#\ ##0.0">
                  <c:v>1037.6378571428572</c:v>
                </c:pt>
                <c:pt idx="3346" formatCode="#\ ##0.0">
                  <c:v>1038.335142857143</c:v>
                </c:pt>
                <c:pt idx="3347" formatCode="#\ ##0.0">
                  <c:v>1039.7854285714286</c:v>
                </c:pt>
                <c:pt idx="3348" formatCode="#\ ##0.0">
                  <c:v>1042.8372857142858</c:v>
                </c:pt>
                <c:pt idx="3349" formatCode="#\ ##0.0">
                  <c:v>1045.3741428571427</c:v>
                </c:pt>
                <c:pt idx="3350" formatCode="#\ ##0.0">
                  <c:v>1047.511857142857</c:v>
                </c:pt>
                <c:pt idx="3351" formatCode="#\ ##0.0">
                  <c:v>1049.1771428571428</c:v>
                </c:pt>
                <c:pt idx="3352" formatCode="#\ ##0.0">
                  <c:v>1051.1889999999999</c:v>
                </c:pt>
                <c:pt idx="3353" formatCode="#\ ##0.0">
                  <c:v>1053.0158571428572</c:v>
                </c:pt>
                <c:pt idx="3354" formatCode="#\ ##0.0">
                  <c:v>1053.78</c:v>
                </c:pt>
                <c:pt idx="3355" formatCode="#\ ##0.0">
                  <c:v>1054.8754285714288</c:v>
                </c:pt>
                <c:pt idx="3356" formatCode="#\ ##0.0">
                  <c:v>1055.0812857142857</c:v>
                </c:pt>
                <c:pt idx="3357" formatCode="#\ ##0.0">
                  <c:v>1054.097</c:v>
                </c:pt>
                <c:pt idx="3358" formatCode="#\ ##0.0">
                  <c:v>1055.7698571428571</c:v>
                </c:pt>
                <c:pt idx="3359" formatCode="#\ ##0.0">
                  <c:v>1057.492285714286</c:v>
                </c:pt>
                <c:pt idx="3360" formatCode="#\ ##0.0">
                  <c:v>1059.5029999999999</c:v>
                </c:pt>
                <c:pt idx="3361" formatCode="#\ ##0.0">
                  <c:v>1060.9135714285715</c:v>
                </c:pt>
                <c:pt idx="3362" formatCode="#\ ##0.0">
                  <c:v>1060.067</c:v>
                </c:pt>
                <c:pt idx="3363" formatCode="#\ ##0.0">
                  <c:v>1060.8504285714284</c:v>
                </c:pt>
                <c:pt idx="3364" formatCode="#\ ##0.0">
                  <c:v>1063.31</c:v>
                </c:pt>
                <c:pt idx="3365" formatCode="#\ ##0.0">
                  <c:v>1064.0964285714285</c:v>
                </c:pt>
                <c:pt idx="3366" formatCode="#\ ##0.0">
                  <c:v>1064.51</c:v>
                </c:pt>
                <c:pt idx="3367" formatCode="#\ ##0.0">
                  <c:v>1064.4385714285715</c:v>
                </c:pt>
                <c:pt idx="3368" formatCode="#\ ##0.0">
                  <c:v>1064.1280000000002</c:v>
                </c:pt>
                <c:pt idx="3369" formatCode="#\ ##0.0">
                  <c:v>1065.4447142857143</c:v>
                </c:pt>
                <c:pt idx="3370" formatCode="#\ ##0.0">
                  <c:v>1065.4524285714285</c:v>
                </c:pt>
                <c:pt idx="3371" formatCode="#\ ##0.0">
                  <c:v>1064.9092857142857</c:v>
                </c:pt>
                <c:pt idx="3372" formatCode="#\ ##0.0">
                  <c:v>1063.7650000000001</c:v>
                </c:pt>
                <c:pt idx="3373" formatCode="#\ ##0.0">
                  <c:v>1060.837</c:v>
                </c:pt>
                <c:pt idx="3374" formatCode="#\ ##0.0">
                  <c:v>1056.3772857142858</c:v>
                </c:pt>
                <c:pt idx="3375" formatCode="#\ ##0.0">
                  <c:v>1053.5720000000001</c:v>
                </c:pt>
                <c:pt idx="3376" formatCode="#\ ##0.0">
                  <c:v>1049.7055714285714</c:v>
                </c:pt>
                <c:pt idx="3377" formatCode="#\ ##0.0">
                  <c:v>1046.0707142857143</c:v>
                </c:pt>
                <c:pt idx="3378" formatCode="#\ ##0.0">
                  <c:v>1044.3507142857143</c:v>
                </c:pt>
                <c:pt idx="3379" formatCode="#\ ##0.0">
                  <c:v>1044.2084285714286</c:v>
                </c:pt>
                <c:pt idx="3380" formatCode="#\ ##0.0">
                  <c:v>1045.6035714285715</c:v>
                </c:pt>
                <c:pt idx="3381" formatCode="#\ ##0.0">
                  <c:v>1049.6122857142857</c:v>
                </c:pt>
                <c:pt idx="3382" formatCode="#\ ##0.0">
                  <c:v>1051.0368571428569</c:v>
                </c:pt>
                <c:pt idx="3383" formatCode="#\ ##0.0">
                  <c:v>1053.5602857142856</c:v>
                </c:pt>
                <c:pt idx="3384" formatCode="#\ ##0.0">
                  <c:v>1056.2802857142856</c:v>
                </c:pt>
                <c:pt idx="3385" formatCode="#\ ##0.0">
                  <c:v>1055.4377142857143</c:v>
                </c:pt>
                <c:pt idx="3386" formatCode="#\ ##0.0">
                  <c:v>1053.5562857142857</c:v>
                </c:pt>
                <c:pt idx="3387" formatCode="#\ ##0.0">
                  <c:v>1051.7638571428572</c:v>
                </c:pt>
                <c:pt idx="3388" formatCode="#\ ##0.0">
                  <c:v>1047.9734285714287</c:v>
                </c:pt>
                <c:pt idx="3389" formatCode="#\ ##0.0">
                  <c:v>1045.3951428571429</c:v>
                </c:pt>
                <c:pt idx="3390" formatCode="#\ ##0.0">
                  <c:v>1042.0781428571429</c:v>
                </c:pt>
                <c:pt idx="3391" formatCode="#\ ##0.0">
                  <c:v>1039.9344285714285</c:v>
                </c:pt>
                <c:pt idx="3392" formatCode="#\ ##0.0">
                  <c:v>1038.5974285714285</c:v>
                </c:pt>
                <c:pt idx="3393" formatCode="#\ ##0.0">
                  <c:v>1038.1682857142857</c:v>
                </c:pt>
                <c:pt idx="3394" formatCode="#\ ##0.0">
                  <c:v>1039.0530000000001</c:v>
                </c:pt>
                <c:pt idx="3395" formatCode="#\ ##0.0">
                  <c:v>1042.1578571428572</c:v>
                </c:pt>
                <c:pt idx="3396" formatCode="#\ ##0.0">
                  <c:v>1046.1121428571428</c:v>
                </c:pt>
                <c:pt idx="3397" formatCode="#\ ##0.0">
                  <c:v>1049.6055714285715</c:v>
                </c:pt>
                <c:pt idx="3398" formatCode="#\ ##0.0">
                  <c:v>1051.9604285714283</c:v>
                </c:pt>
                <c:pt idx="3399" formatCode="#\ ##0.0">
                  <c:v>1054.8342857142857</c:v>
                </c:pt>
                <c:pt idx="3400" formatCode="#\ ##0.0">
                  <c:v>1057.064142857143</c:v>
                </c:pt>
                <c:pt idx="3401" formatCode="#\ ##0.0">
                  <c:v>1059.5182857142859</c:v>
                </c:pt>
                <c:pt idx="3402" formatCode="#\ ##0.0">
                  <c:v>1060.5717142857143</c:v>
                </c:pt>
                <c:pt idx="3403" formatCode="#\ ##0.0">
                  <c:v>1060.6474285714287</c:v>
                </c:pt>
                <c:pt idx="3404" formatCode="#\ ##0.0">
                  <c:v>1060.5387142857141</c:v>
                </c:pt>
                <c:pt idx="3405" formatCode="#\ ##0.0">
                  <c:v>1059.9237142857144</c:v>
                </c:pt>
                <c:pt idx="3406" formatCode="#\ ##0.0">
                  <c:v>1059.6604285714286</c:v>
                </c:pt>
                <c:pt idx="3407" formatCode="#\ ##0.0">
                  <c:v>1060.3098571428573</c:v>
                </c:pt>
                <c:pt idx="3408" formatCode="#\ ##0.0">
                  <c:v>1060.3232857142859</c:v>
                </c:pt>
                <c:pt idx="3409" formatCode="#\ ##0.0">
                  <c:v>1062.8701428571428</c:v>
                </c:pt>
                <c:pt idx="3410" formatCode="#\ ##0.0">
                  <c:v>1066.6772857142857</c:v>
                </c:pt>
                <c:pt idx="3411" formatCode="#\ ##0.0">
                  <c:v>1071.6544285714285</c:v>
                </c:pt>
                <c:pt idx="3412" formatCode="#\ ##0.0">
                  <c:v>1075.885</c:v>
                </c:pt>
                <c:pt idx="3413" formatCode="#\ ##0.0">
                  <c:v>1079.923</c:v>
                </c:pt>
                <c:pt idx="3414" formatCode="#\ ##0.0">
                  <c:v>1083.0998571428572</c:v>
                </c:pt>
                <c:pt idx="3415" formatCode="#\ ##0.0">
                  <c:v>1086.8237142857145</c:v>
                </c:pt>
                <c:pt idx="3416" formatCode="#\ ##0.0">
                  <c:v>1087.5717142857143</c:v>
                </c:pt>
                <c:pt idx="3417" formatCode="#\ ##0.0">
                  <c:v>1087.5962857142858</c:v>
                </c:pt>
                <c:pt idx="3418" formatCode="#\ ##0.0">
                  <c:v>1086.5347142857142</c:v>
                </c:pt>
                <c:pt idx="3419" formatCode="#\ ##0.0">
                  <c:v>1087.4268571428572</c:v>
                </c:pt>
                <c:pt idx="3420" formatCode="#\ ##0.0">
                  <c:v>1089.7242857142858</c:v>
                </c:pt>
                <c:pt idx="3421" formatCode="#\ ##0.0">
                  <c:v>1089.2467142857145</c:v>
                </c:pt>
                <c:pt idx="3422" formatCode="#\ ##0.0">
                  <c:v>1086.866</c:v>
                </c:pt>
                <c:pt idx="3423" formatCode="#\ ##0.0">
                  <c:v>1084.2264285714286</c:v>
                </c:pt>
                <c:pt idx="3424" formatCode="#\ ##0.0">
                  <c:v>1078.741</c:v>
                </c:pt>
                <c:pt idx="3425" formatCode="#\ ##0.0">
                  <c:v>1072.9107142857142</c:v>
                </c:pt>
                <c:pt idx="3426" formatCode="#\ ##0.0">
                  <c:v>1066.7701428571429</c:v>
                </c:pt>
                <c:pt idx="3427" formatCode="#\ ##0.0">
                  <c:v>1059.6320000000001</c:v>
                </c:pt>
                <c:pt idx="3428" formatCode="#\ ##0.0">
                  <c:v>1056.6310000000001</c:v>
                </c:pt>
                <c:pt idx="3429" formatCode="#\ ##0.0">
                  <c:v>1056.3802857142859</c:v>
                </c:pt>
                <c:pt idx="3430" formatCode="#\ ##0.0">
                  <c:v>1057.4307142857144</c:v>
                </c:pt>
                <c:pt idx="3431" formatCode="#\ ##0.0">
                  <c:v>1060.938142857143</c:v>
                </c:pt>
                <c:pt idx="3432" formatCode="#\ ##0.0">
                  <c:v>1064.681142857143</c:v>
                </c:pt>
                <c:pt idx="3433" formatCode="#\ ##0.0">
                  <c:v>1068.2185714285715</c:v>
                </c:pt>
                <c:pt idx="3434" formatCode="#\ ##0.0">
                  <c:v>1072.3345714285715</c:v>
                </c:pt>
                <c:pt idx="3435" formatCode="#\ ##0.0">
                  <c:v>1073.8767142857143</c:v>
                </c:pt>
                <c:pt idx="3436" formatCode="#\ ##0.0">
                  <c:v>1073.4404285714286</c:v>
                </c:pt>
                <c:pt idx="3437" formatCode="#\ ##0.0">
                  <c:v>1072.402</c:v>
                </c:pt>
                <c:pt idx="3438" formatCode="#\ ##0.0">
                  <c:v>1071.6154285714285</c:v>
                </c:pt>
                <c:pt idx="3439" formatCode="#\ ##0.0">
                  <c:v>1071.0952857142856</c:v>
                </c:pt>
                <c:pt idx="3440" formatCode="#\ ##0.0">
                  <c:v>1070.8152857142857</c:v>
                </c:pt>
                <c:pt idx="3441" formatCode="#\ ##0.0">
                  <c:v>1068.1785714285713</c:v>
                </c:pt>
                <c:pt idx="3442" formatCode="#\ ##0.0">
                  <c:v>1065.5132857142858</c:v>
                </c:pt>
                <c:pt idx="3443" formatCode="#\ ##0.0">
                  <c:v>1063.7305714285715</c:v>
                </c:pt>
                <c:pt idx="3444" formatCode="#\ ##0.0">
                  <c:v>1062.6385714285714</c:v>
                </c:pt>
                <c:pt idx="3445" formatCode="#\ ##0.0">
                  <c:v>1061.2445714285716</c:v>
                </c:pt>
                <c:pt idx="3446" formatCode="#\ ##0.0">
                  <c:v>1060.2977142857144</c:v>
                </c:pt>
                <c:pt idx="3447" formatCode="#\ ##0.0">
                  <c:v>1059.1127142857144</c:v>
                </c:pt>
                <c:pt idx="3448" formatCode="#\ ##0.0">
                  <c:v>1060.5154285714286</c:v>
                </c:pt>
                <c:pt idx="3449" formatCode="#\ ##0.0">
                  <c:v>1062.0635714285715</c:v>
                </c:pt>
                <c:pt idx="3450" formatCode="#\ ##0.0">
                  <c:v>1061.6745714285714</c:v>
                </c:pt>
                <c:pt idx="3451" formatCode="#\ ##0.0">
                  <c:v>1061.7881428571429</c:v>
                </c:pt>
                <c:pt idx="3452" formatCode="#\ ##0.0">
                  <c:v>1060.2232857142858</c:v>
                </c:pt>
                <c:pt idx="3453" formatCode="#\ ##0.0">
                  <c:v>1057.6959999999999</c:v>
                </c:pt>
                <c:pt idx="3454" formatCode="#\ ##0.0">
                  <c:v>1055.5621428571428</c:v>
                </c:pt>
                <c:pt idx="3455" formatCode="#\ ##0.0">
                  <c:v>1054.2012857142856</c:v>
                </c:pt>
                <c:pt idx="3456" formatCode="#\ ##0.0">
                  <c:v>1053.2135714285714</c:v>
                </c:pt>
                <c:pt idx="3457" formatCode="#\ ##0.0">
                  <c:v>1052.1925714285715</c:v>
                </c:pt>
                <c:pt idx="3458" formatCode="#\ ##0.0">
                  <c:v>1050.5094285714288</c:v>
                </c:pt>
                <c:pt idx="3459" formatCode="#\ ##0.0">
                  <c:v>1049.5762857142856</c:v>
                </c:pt>
                <c:pt idx="3460" formatCode="#\ ##0.0">
                  <c:v>1050.5665714285715</c:v>
                </c:pt>
                <c:pt idx="3461" formatCode="#\ ##0.0">
                  <c:v>1052.3040000000001</c:v>
                </c:pt>
                <c:pt idx="3462" formatCode="#\ ##0.0">
                  <c:v>1052.3377142857146</c:v>
                </c:pt>
                <c:pt idx="3463" formatCode="#\ ##0.0">
                  <c:v>1052.1898571428574</c:v>
                </c:pt>
                <c:pt idx="3464" formatCode="#\ ##0.0">
                  <c:v>1052.6387142857145</c:v>
                </c:pt>
                <c:pt idx="3465" formatCode="#\ ##0.0">
                  <c:v>1052.99</c:v>
                </c:pt>
                <c:pt idx="3466" formatCode="#\ ##0.0">
                  <c:v>1053.7894285714285</c:v>
                </c:pt>
                <c:pt idx="3467" formatCode="#\ ##0.0">
                  <c:v>1053.8924285714288</c:v>
                </c:pt>
                <c:pt idx="3468" formatCode="#\ ##0.0">
                  <c:v>1051.7922857142858</c:v>
                </c:pt>
                <c:pt idx="3469" formatCode="#\ ##0.0">
                  <c:v>1050.4345714285714</c:v>
                </c:pt>
                <c:pt idx="3470" formatCode="#\ ##0.0">
                  <c:v>1050.8522857142855</c:v>
                </c:pt>
                <c:pt idx="3471" formatCode="#\ ##0.0">
                  <c:v>1052.354714285714</c:v>
                </c:pt>
                <c:pt idx="3472" formatCode="#\ ##0.0">
                  <c:v>1053.5130000000001</c:v>
                </c:pt>
                <c:pt idx="3473" formatCode="#\ ##0.0">
                  <c:v>1055.814142857143</c:v>
                </c:pt>
                <c:pt idx="3474" formatCode="#\ ##0.0">
                  <c:v>1059.0131428571428</c:v>
                </c:pt>
                <c:pt idx="3475" formatCode="#\ ##0.0">
                  <c:v>1062.9454285714285</c:v>
                </c:pt>
                <c:pt idx="3476" formatCode="#\ ##0.0">
                  <c:v>1066.5505714285716</c:v>
                </c:pt>
                <c:pt idx="3477" formatCode="#\ ##0.0">
                  <c:v>1069.5507142857143</c:v>
                </c:pt>
                <c:pt idx="3478" formatCode="#\ ##0.0">
                  <c:v>1071.0408571428572</c:v>
                </c:pt>
                <c:pt idx="3479" formatCode="#\ ##0.0">
                  <c:v>1072.9761428571428</c:v>
                </c:pt>
                <c:pt idx="3480" formatCode="#\ ##0.0">
                  <c:v>1074.9174285714287</c:v>
                </c:pt>
                <c:pt idx="3481" formatCode="#\ ##0.0">
                  <c:v>1075.0264285714286</c:v>
                </c:pt>
                <c:pt idx="3482" formatCode="#\ ##0.0">
                  <c:v>1075.5507142857143</c:v>
                </c:pt>
                <c:pt idx="3483" formatCode="#\ ##0.0">
                  <c:v>1075.4737142857143</c:v>
                </c:pt>
                <c:pt idx="3484" formatCode="#\ ##0.0">
                  <c:v>1074.454</c:v>
                </c:pt>
                <c:pt idx="3485" formatCode="#\ ##0.0">
                  <c:v>1074.7817142857143</c:v>
                </c:pt>
                <c:pt idx="3486" formatCode="#\ ##0.0">
                  <c:v>1075.1228571428571</c:v>
                </c:pt>
                <c:pt idx="3487" formatCode="#\ ##0.0">
                  <c:v>1075.2795714285714</c:v>
                </c:pt>
                <c:pt idx="3488" formatCode="#\ ##0.0">
                  <c:v>1074.9184285714284</c:v>
                </c:pt>
                <c:pt idx="3489" formatCode="#\ ##0.0">
                  <c:v>1075.1437142857142</c:v>
                </c:pt>
                <c:pt idx="3490" formatCode="#\ ##0.0">
                  <c:v>1076.4509999999998</c:v>
                </c:pt>
                <c:pt idx="3491" formatCode="#\ ##0.0">
                  <c:v>1077.3820000000001</c:v>
                </c:pt>
                <c:pt idx="3492" formatCode="#\ ##0.0">
                  <c:v>1077.4124285714286</c:v>
                </c:pt>
                <c:pt idx="3493" formatCode="#\ ##0.0">
                  <c:v>1075.7625714285716</c:v>
                </c:pt>
                <c:pt idx="3494" formatCode="#\ ##0.0">
                  <c:v>1073.097</c:v>
                </c:pt>
                <c:pt idx="3495" formatCode="#\ ##0.0">
                  <c:v>1073.1215714285715</c:v>
                </c:pt>
                <c:pt idx="3496" formatCode="#\ ##0.0">
                  <c:v>1073.117857142857</c:v>
                </c:pt>
                <c:pt idx="3497" formatCode="#\ ##0.0">
                  <c:v>1071.842142857143</c:v>
                </c:pt>
                <c:pt idx="3498" formatCode="#\ ##0.0">
                  <c:v>1070.7007142857142</c:v>
                </c:pt>
                <c:pt idx="3499" formatCode="#\ ##0.0">
                  <c:v>1070.0467142857144</c:v>
                </c:pt>
                <c:pt idx="3500" formatCode="#\ ##0.0">
                  <c:v>1069.9360000000001</c:v>
                </c:pt>
                <c:pt idx="3501" formatCode="#\ ##0.0">
                  <c:v>1071.1882857142859</c:v>
                </c:pt>
                <c:pt idx="3502" formatCode="#\ ##0.0">
                  <c:v>1070.4997142857142</c:v>
                </c:pt>
                <c:pt idx="3503" formatCode="#\ ##0.0">
                  <c:v>1069.422</c:v>
                </c:pt>
                <c:pt idx="3504" formatCode="#\ ##0.0">
                  <c:v>1069.2704285714285</c:v>
                </c:pt>
                <c:pt idx="3505" formatCode="#\ ##0.0">
                  <c:v>1069.594142857143</c:v>
                </c:pt>
                <c:pt idx="3506" formatCode="#\ ##0.0">
                  <c:v>1070.036142857143</c:v>
                </c:pt>
                <c:pt idx="3507" formatCode="#\ ##0.0">
                  <c:v>1072.5698571428572</c:v>
                </c:pt>
                <c:pt idx="3508" formatCode="#\ ##0.0">
                  <c:v>1075.0077142857144</c:v>
                </c:pt>
                <c:pt idx="3509" formatCode="#\ ##0.0">
                  <c:v>1078.9451428571429</c:v>
                </c:pt>
                <c:pt idx="3510" formatCode="#\ ##0.0">
                  <c:v>1082.4621428571429</c:v>
                </c:pt>
                <c:pt idx="3511" formatCode="#\ ##0.0">
                  <c:v>1084.6254285714283</c:v>
                </c:pt>
                <c:pt idx="3512" formatCode="#\ ##0.0">
                  <c:v>1086.9034285714285</c:v>
                </c:pt>
                <c:pt idx="3513" formatCode="#\ ##0.0">
                  <c:v>1089.182</c:v>
                </c:pt>
                <c:pt idx="3514" formatCode="#\ ##0.0">
                  <c:v>1093.0348571428572</c:v>
                </c:pt>
                <c:pt idx="3515" formatCode="#\ ##0.0">
                  <c:v>1096.2398571428571</c:v>
                </c:pt>
                <c:pt idx="3516" formatCode="#\ ##0.0">
                  <c:v>1098.3804285714286</c:v>
                </c:pt>
                <c:pt idx="3517" formatCode="#\ ##0.0">
                  <c:v>1100.7367142857142</c:v>
                </c:pt>
                <c:pt idx="3518" formatCode="#\ ##0.0">
                  <c:v>1102.2175714285713</c:v>
                </c:pt>
                <c:pt idx="3519" formatCode="#\ ##0.0">
                  <c:v>1103.3812857142857</c:v>
                </c:pt>
                <c:pt idx="3520" formatCode="#\ ##0.0">
                  <c:v>1104.3557142857142</c:v>
                </c:pt>
                <c:pt idx="3521" formatCode="#\ ##0.0">
                  <c:v>1101.5621428571428</c:v>
                </c:pt>
                <c:pt idx="3522" formatCode="#\ ##0.0">
                  <c:v>1099.354</c:v>
                </c:pt>
                <c:pt idx="3523" formatCode="#\ ##0.0">
                  <c:v>1095.0262857142857</c:v>
                </c:pt>
                <c:pt idx="3524" formatCode="#\ ##0.0">
                  <c:v>1090.7478571428571</c:v>
                </c:pt>
                <c:pt idx="3525" formatCode="#\ ##0.0">
                  <c:v>1088.7231428571429</c:v>
                </c:pt>
                <c:pt idx="3526" formatCode="#\ ##0.0">
                  <c:v>1088.1825714285715</c:v>
                </c:pt>
                <c:pt idx="3527" formatCode="#\ ##0.0">
                  <c:v>1089.113142857143</c:v>
                </c:pt>
                <c:pt idx="3528" formatCode="#\ ##0.0">
                  <c:v>1090.9462857142858</c:v>
                </c:pt>
                <c:pt idx="3529" formatCode="#\ ##0.0">
                  <c:v>1092.3668571428573</c:v>
                </c:pt>
                <c:pt idx="3530" formatCode="#\ ##0.0">
                  <c:v>1095.0474285714288</c:v>
                </c:pt>
                <c:pt idx="3531" formatCode="#\ ##0.0">
                  <c:v>1097.2680000000003</c:v>
                </c:pt>
                <c:pt idx="3532" formatCode="#\ ##0.0">
                  <c:v>1099.0145714285716</c:v>
                </c:pt>
                <c:pt idx="3533" formatCode="#\ ##0.0">
                  <c:v>1100.8129999999999</c:v>
                </c:pt>
                <c:pt idx="3534" formatCode="#\ ##0.0">
                  <c:v>1101.8871428571431</c:v>
                </c:pt>
                <c:pt idx="3535" formatCode="#\ ##0.0">
                  <c:v>1102.7454285714289</c:v>
                </c:pt>
                <c:pt idx="3536" formatCode="#\ ##0.0">
                  <c:v>1103.6145714285717</c:v>
                </c:pt>
                <c:pt idx="3537" formatCode="#\ ##0.0">
                  <c:v>1104.0077142857142</c:v>
                </c:pt>
                <c:pt idx="3538" formatCode="#\ ##0.0">
                  <c:v>1105.05</c:v>
                </c:pt>
                <c:pt idx="3539" formatCode="#\ ##0.0">
                  <c:v>1105.1747142857143</c:v>
                </c:pt>
                <c:pt idx="3540" formatCode="#\ ##0.0">
                  <c:v>1104.9817142857141</c:v>
                </c:pt>
                <c:pt idx="3541" formatCode="#\ ##0.0">
                  <c:v>1105.0765714285715</c:v>
                </c:pt>
                <c:pt idx="3542" formatCode="#\ ##0.0">
                  <c:v>1105.8798571428572</c:v>
                </c:pt>
                <c:pt idx="3543" formatCode="#\ ##0.0">
                  <c:v>1107.0257142857142</c:v>
                </c:pt>
                <c:pt idx="3544" formatCode="#\ ##0.0">
                  <c:v>1107.4467142857143</c:v>
                </c:pt>
                <c:pt idx="3545" formatCode="#\ ##0.0">
                  <c:v>1106.0721428571428</c:v>
                </c:pt>
                <c:pt idx="3546" formatCode="#\ ##0.0">
                  <c:v>1104.3050000000001</c:v>
                </c:pt>
                <c:pt idx="3547" formatCode="#\ ##0.0">
                  <c:v>1101.6354285714285</c:v>
                </c:pt>
                <c:pt idx="3548" formatCode="#\ ##0.0">
                  <c:v>1097.3901428571428</c:v>
                </c:pt>
                <c:pt idx="3549" formatCode="#\ ##0.0">
                  <c:v>1093.8681428571429</c:v>
                </c:pt>
                <c:pt idx="3550" formatCode="#\ ##0.0">
                  <c:v>1091.2044285714287</c:v>
                </c:pt>
                <c:pt idx="3551" formatCode="#\ ##0.0">
                  <c:v>1090.1661428571429</c:v>
                </c:pt>
                <c:pt idx="3552" formatCode="#\ ##0.0">
                  <c:v>1090.5044285714287</c:v>
                </c:pt>
                <c:pt idx="3553" formatCode="#\ ##0.0">
                  <c:v>1092.6205714285713</c:v>
                </c:pt>
                <c:pt idx="3554" formatCode="#\ ##0.0">
                  <c:v>1095.1304285714286</c:v>
                </c:pt>
                <c:pt idx="3555" formatCode="#\ ##0.0">
                  <c:v>1099.1949999999999</c:v>
                </c:pt>
                <c:pt idx="3556" formatCode="#\ ##0.0">
                  <c:v>1101.6351428571429</c:v>
                </c:pt>
                <c:pt idx="3557" formatCode="#\ ##0.0">
                  <c:v>1102.5137142857143</c:v>
                </c:pt>
                <c:pt idx="3558" formatCode="#\ ##0.0">
                  <c:v>1104.3897142857145</c:v>
                </c:pt>
                <c:pt idx="3559" formatCode="#\ ##0.0">
                  <c:v>1106.0787142857143</c:v>
                </c:pt>
                <c:pt idx="3560" formatCode="#\ ##0.0">
                  <c:v>1105.8247142857144</c:v>
                </c:pt>
                <c:pt idx="3561" formatCode="#\ ##0.0">
                  <c:v>1106.0398571428573</c:v>
                </c:pt>
                <c:pt idx="3562" formatCode="#\ ##0.0">
                  <c:v>1106.1791428571428</c:v>
                </c:pt>
                <c:pt idx="3563" formatCode="#\ ##0.0">
                  <c:v>1104.9585714285715</c:v>
                </c:pt>
                <c:pt idx="3564" formatCode="#\ ##0.0">
                  <c:v>1103.933</c:v>
                </c:pt>
                <c:pt idx="3565" formatCode="#\ ##0.0">
                  <c:v>1102.0824285714284</c:v>
                </c:pt>
                <c:pt idx="3566" formatCode="#\ ##0.0">
                  <c:v>1101.016142857143</c:v>
                </c:pt>
                <c:pt idx="3567" formatCode="#\ ##0.0">
                  <c:v>1102.1381428571428</c:v>
                </c:pt>
                <c:pt idx="3568" formatCode="#\ ##0.0">
                  <c:v>1102.652142857143</c:v>
                </c:pt>
                <c:pt idx="3569" formatCode="#\ ##0.0">
                  <c:v>1102.9794285714288</c:v>
                </c:pt>
                <c:pt idx="3570" formatCode="#\ ##0.0">
                  <c:v>1106.6222857142859</c:v>
                </c:pt>
                <c:pt idx="3571" formatCode="#\ ##0.0">
                  <c:v>1110.7722857142858</c:v>
                </c:pt>
                <c:pt idx="3572" formatCode="#\ ##0.0">
                  <c:v>1115.2242857142858</c:v>
                </c:pt>
                <c:pt idx="3573" formatCode="#\ ##0.0">
                  <c:v>1119.7395714285715</c:v>
                </c:pt>
                <c:pt idx="3574" formatCode="#\ ##0.0">
                  <c:v>1123.6182857142858</c:v>
                </c:pt>
                <c:pt idx="3575" formatCode="#\ ##0.0">
                  <c:v>1129.3761428571429</c:v>
                </c:pt>
                <c:pt idx="3576" formatCode="#\ ##0.0">
                  <c:v>1134.0052857142857</c:v>
                </c:pt>
                <c:pt idx="3577" formatCode="#\ ##0.0">
                  <c:v>1136.3704285714286</c:v>
                </c:pt>
                <c:pt idx="3578" formatCode="#\ ##0.0">
                  <c:v>1138.5502857142858</c:v>
                </c:pt>
                <c:pt idx="3579" formatCode="#\ ##0.0">
                  <c:v>1141.0975714285717</c:v>
                </c:pt>
                <c:pt idx="3580" formatCode="#\ ##0.0">
                  <c:v>1143.3271428571429</c:v>
                </c:pt>
                <c:pt idx="3581" formatCode="#\ ##0.0">
                  <c:v>1144.8615714285716</c:v>
                </c:pt>
                <c:pt idx="3582" formatCode="#\ ##0.0">
                  <c:v>1143.7017142857144</c:v>
                </c:pt>
                <c:pt idx="3583" formatCode="#\ ##0.0">
                  <c:v>1144.4107142857142</c:v>
                </c:pt>
                <c:pt idx="3584" formatCode="#\ ##0.0">
                  <c:v>1146.6659999999999</c:v>
                </c:pt>
                <c:pt idx="3585" formatCode="#\ ##0.0">
                  <c:v>1148.2024285714285</c:v>
                </c:pt>
                <c:pt idx="3586" formatCode="#\ ##0.0">
                  <c:v>1149.0438571428572</c:v>
                </c:pt>
                <c:pt idx="3587" formatCode="#\ ##0.0">
                  <c:v>1149.9898571428571</c:v>
                </c:pt>
                <c:pt idx="3588" formatCode="#\ ##0.0">
                  <c:v>1151.9801428571427</c:v>
                </c:pt>
                <c:pt idx="3589" formatCode="#\ ##0.0">
                  <c:v>1155.6581428571428</c:v>
                </c:pt>
                <c:pt idx="3590" formatCode="#\ ##0.0">
                  <c:v>1158.5172857142857</c:v>
                </c:pt>
                <c:pt idx="3591" formatCode="#\ ##0.0">
                  <c:v>1161.376</c:v>
                </c:pt>
                <c:pt idx="3592" formatCode="#\ ##0.0">
                  <c:v>1165.0222857142858</c:v>
                </c:pt>
                <c:pt idx="3593" formatCode="#\ ##0.0">
                  <c:v>1169.3024285714284</c:v>
                </c:pt>
                <c:pt idx="3594" formatCode="#\ ##0.0">
                  <c:v>1169.8668571428573</c:v>
                </c:pt>
                <c:pt idx="3595" formatCode="#\ ##0.0">
                  <c:v>1169.5181428571429</c:v>
                </c:pt>
                <c:pt idx="3596" formatCode="#\ ##0.0">
                  <c:v>1167.1472857142855</c:v>
                </c:pt>
                <c:pt idx="3597" formatCode="#\ ##0.0">
                  <c:v>1162.9962857142857</c:v>
                </c:pt>
                <c:pt idx="3598" formatCode="#\ ##0.0">
                  <c:v>1153.6062857142858</c:v>
                </c:pt>
                <c:pt idx="3599" formatCode="#\ ##0.0">
                  <c:v>1141.9241428571429</c:v>
                </c:pt>
                <c:pt idx="3600" formatCode="#\ ##0.0">
                  <c:v>1124.1847142857143</c:v>
                </c:pt>
                <c:pt idx="3601" formatCode="#\ ##0.0">
                  <c:v>1106.1334285714286</c:v>
                </c:pt>
                <c:pt idx="3602" formatCode="#\ ##0.0">
                  <c:v>1091.5095714285712</c:v>
                </c:pt>
                <c:pt idx="3603" formatCode="#\ ##0.0">
                  <c:v>1078.8399999999999</c:v>
                </c:pt>
                <c:pt idx="3604" formatCode="#\ ##0.0">
                  <c:v>1071.8078571428573</c:v>
                </c:pt>
                <c:pt idx="3605" formatCode="#\ ##0.0">
                  <c:v>1069.2021428571429</c:v>
                </c:pt>
                <c:pt idx="3606" formatCode="#\ ##0.0">
                  <c:v>1066.0547142857142</c:v>
                </c:pt>
                <c:pt idx="3607" formatCode="#\ ##0.0">
                  <c:v>1060.2488571428571</c:v>
                </c:pt>
                <c:pt idx="3608" formatCode="#\ ##0.0">
                  <c:v>1061.4294285714286</c:v>
                </c:pt>
                <c:pt idx="3609" formatCode="#\ ##0.0">
                  <c:v>1054.2415714285714</c:v>
                </c:pt>
                <c:pt idx="3610" formatCode="#\ ##0.0">
                  <c:v>1033.8762857142858</c:v>
                </c:pt>
                <c:pt idx="3611" formatCode="#\ ##0.0">
                  <c:v>1008.465142857143</c:v>
                </c:pt>
                <c:pt idx="3612" formatCode="#\ ##0.0">
                  <c:v>965.42742857142855</c:v>
                </c:pt>
                <c:pt idx="3613" formatCode="#\ ##0.0">
                  <c:v>930.10771428571445</c:v>
                </c:pt>
                <c:pt idx="3614" formatCode="#\ ##0.0">
                  <c:v>891.43085714285723</c:v>
                </c:pt>
                <c:pt idx="3615" formatCode="#\ ##0.0">
                  <c:v>841.73514285714293</c:v>
                </c:pt>
                <c:pt idx="3616" formatCode="#\ ##0.0">
                  <c:v>794.58257142857144</c:v>
                </c:pt>
                <c:pt idx="3617" formatCode="#\ ##0.0">
                  <c:v>758.0757142857143</c:v>
                </c:pt>
                <c:pt idx="3618" formatCode="#\ ##0.0">
                  <c:v>733.98071428571427</c:v>
                </c:pt>
                <c:pt idx="3619" formatCode="#\ ##0.0">
                  <c:v>733.11428571428576</c:v>
                </c:pt>
                <c:pt idx="3620" formatCode="#\ ##0.0">
                  <c:v>730.21228571428583</c:v>
                </c:pt>
                <c:pt idx="3621" formatCode="#\ ##0.0">
                  <c:v>738.16242857142868</c:v>
                </c:pt>
                <c:pt idx="3622" formatCode="#\ ##0.0">
                  <c:v>753.5732857142857</c:v>
                </c:pt>
                <c:pt idx="3623" formatCode="#\ ##0.0">
                  <c:v>768.85328571428568</c:v>
                </c:pt>
                <c:pt idx="3624" formatCode="#\ ##0.0">
                  <c:v>780.88571428571436</c:v>
                </c:pt>
                <c:pt idx="3625" formatCode="#\ ##0.0">
                  <c:v>778.65185714285724</c:v>
                </c:pt>
                <c:pt idx="3626" formatCode="#\ ##0.0">
                  <c:v>768.65900000000022</c:v>
                </c:pt>
                <c:pt idx="3627" formatCode="#\ ##0.0">
                  <c:v>760.02328571428586</c:v>
                </c:pt>
                <c:pt idx="3628" formatCode="#\ ##0.0">
                  <c:v>758.31414285714288</c:v>
                </c:pt>
                <c:pt idx="3629" formatCode="#\ ##0.0">
                  <c:v>761.45157142857147</c:v>
                </c:pt>
                <c:pt idx="3630" formatCode="#\ ##0.0">
                  <c:v>771.12700000000007</c:v>
                </c:pt>
                <c:pt idx="3631" formatCode="#\ ##0.0">
                  <c:v>785.44857142857131</c:v>
                </c:pt>
                <c:pt idx="3632" formatCode="#\ ##0.0">
                  <c:v>798.97742857142862</c:v>
                </c:pt>
                <c:pt idx="3633" formatCode="#\ ##0.0">
                  <c:v>817.73500000000001</c:v>
                </c:pt>
                <c:pt idx="3634" formatCode="#\ ##0.0">
                  <c:v>828.7008571428571</c:v>
                </c:pt>
                <c:pt idx="3635" formatCode="#\ ##0.0">
                  <c:v>830.81571428571419</c:v>
                </c:pt>
                <c:pt idx="3636" formatCode="#\ ##0.0">
                  <c:v>830.6728571428572</c:v>
                </c:pt>
                <c:pt idx="3637" formatCode="#\ ##0.0">
                  <c:v>823.0544285714285</c:v>
                </c:pt>
                <c:pt idx="3638" formatCode="#\ ##0.0">
                  <c:v>811.30942857142873</c:v>
                </c:pt>
                <c:pt idx="3639" formatCode="#\ ##0.0">
                  <c:v>804.39485714285706</c:v>
                </c:pt>
                <c:pt idx="3640" formatCode="#\ ##0.0">
                  <c:v>794.57228571428584</c:v>
                </c:pt>
                <c:pt idx="3641" formatCode="#\ ##0.0">
                  <c:v>788.15757142857126</c:v>
                </c:pt>
                <c:pt idx="3642" formatCode="#\ ##0.0">
                  <c:v>787.43400000000008</c:v>
                </c:pt>
                <c:pt idx="3643" formatCode="#\ ##0.0">
                  <c:v>785.20514285714296</c:v>
                </c:pt>
                <c:pt idx="3644" formatCode="#\ ##0.0">
                  <c:v>789.40871428571427</c:v>
                </c:pt>
                <c:pt idx="3645" formatCode="#\ ##0.0">
                  <c:v>798.09000000000015</c:v>
                </c:pt>
                <c:pt idx="3646" formatCode="#\ ##0.0">
                  <c:v>801.80628571428565</c:v>
                </c:pt>
                <c:pt idx="3647" formatCode="#\ ##0.0">
                  <c:v>803.0757142857143</c:v>
                </c:pt>
                <c:pt idx="3648" formatCode="#\ ##0.0">
                  <c:v>804.81999999999994</c:v>
                </c:pt>
                <c:pt idx="3649" formatCode="#\ ##0.0">
                  <c:v>800.94785714285706</c:v>
                </c:pt>
                <c:pt idx="3650" formatCode="#\ ##0.0">
                  <c:v>796.55771428571438</c:v>
                </c:pt>
                <c:pt idx="3651" formatCode="#\ ##0.0">
                  <c:v>792.81571428571431</c:v>
                </c:pt>
                <c:pt idx="3652" formatCode="#\ ##0.0">
                  <c:v>787.44657142857147</c:v>
                </c:pt>
                <c:pt idx="3653" formatCode="#\ ##0.0">
                  <c:v>782.05399999999997</c:v>
                </c:pt>
                <c:pt idx="3654" formatCode="#\ ##0.0">
                  <c:v>773.78885714285718</c:v>
                </c:pt>
                <c:pt idx="3655" formatCode="#\ ##0.0">
                  <c:v>765.70542857142857</c:v>
                </c:pt>
                <c:pt idx="3656" formatCode="#\ ##0.0">
                  <c:v>758.9305714285714</c:v>
                </c:pt>
                <c:pt idx="3657" formatCode="#\ ##0.0">
                  <c:v>754.68814285714291</c:v>
                </c:pt>
                <c:pt idx="3658" formatCode="#\ ##0.0">
                  <c:v>746.41028571428558</c:v>
                </c:pt>
                <c:pt idx="3659" formatCode="#\ ##0.0">
                  <c:v>740.2752857142857</c:v>
                </c:pt>
                <c:pt idx="3660" formatCode="#\ ##0.0">
                  <c:v>736.69599999999991</c:v>
                </c:pt>
                <c:pt idx="3661" formatCode="#\ ##0.0">
                  <c:v>737.82085714285711</c:v>
                </c:pt>
                <c:pt idx="3662" formatCode="#\ ##0.0">
                  <c:v>739.14428571428573</c:v>
                </c:pt>
                <c:pt idx="3663" formatCode="#\ ##0.0">
                  <c:v>746.49557142857134</c:v>
                </c:pt>
                <c:pt idx="3664" formatCode="#\ ##0.0">
                  <c:v>753.09185714285729</c:v>
                </c:pt>
                <c:pt idx="3665" formatCode="#\ ##0.0">
                  <c:v>760.59914285714274</c:v>
                </c:pt>
                <c:pt idx="3666" formatCode="#\ ##0.0">
                  <c:v>767.41285714285709</c:v>
                </c:pt>
                <c:pt idx="3667" formatCode="#\ ##0.0">
                  <c:v>776.96942857142869</c:v>
                </c:pt>
                <c:pt idx="3668" formatCode="#\ ##0.0">
                  <c:v>787.8774285714286</c:v>
                </c:pt>
                <c:pt idx="3669" formatCode="#\ ##0.0">
                  <c:v>801.00542857142852</c:v>
                </c:pt>
                <c:pt idx="3670" formatCode="#\ ##0.0">
                  <c:v>808.77071428571435</c:v>
                </c:pt>
                <c:pt idx="3671" formatCode="#\ ##0.0">
                  <c:v>818.37528571428572</c:v>
                </c:pt>
                <c:pt idx="3672" formatCode="#\ ##0.0">
                  <c:v>831.39485714285718</c:v>
                </c:pt>
                <c:pt idx="3673" formatCode="#\ ##0.0">
                  <c:v>844.17328571428573</c:v>
                </c:pt>
                <c:pt idx="3674" formatCode="#\ ##0.0">
                  <c:v>853.0075714285714</c:v>
                </c:pt>
                <c:pt idx="3675" formatCode="#\ ##0.0">
                  <c:v>855.56042857142859</c:v>
                </c:pt>
                <c:pt idx="3676" formatCode="#\ ##0.0">
                  <c:v>857.4545714285714</c:v>
                </c:pt>
                <c:pt idx="3677" formatCode="#\ ##0.0">
                  <c:v>858.43114285714285</c:v>
                </c:pt>
                <c:pt idx="3678" formatCode="#\ ##0.0">
                  <c:v>859.12385714285722</c:v>
                </c:pt>
                <c:pt idx="3679" formatCode="#\ ##0.0">
                  <c:v>856.22414285714297</c:v>
                </c:pt>
                <c:pt idx="3680" formatCode="#\ ##0.0">
                  <c:v>852.79757142857136</c:v>
                </c:pt>
                <c:pt idx="3681" formatCode="#\ ##0.0">
                  <c:v>847.70442857142837</c:v>
                </c:pt>
                <c:pt idx="3682" formatCode="#\ ##0.0">
                  <c:v>849.46599999999978</c:v>
                </c:pt>
                <c:pt idx="3683" formatCode="#\ ##0.0">
                  <c:v>848.94771428571437</c:v>
                </c:pt>
                <c:pt idx="3684" formatCode="#\ ##0.0">
                  <c:v>848.23828571428578</c:v>
                </c:pt>
                <c:pt idx="3685" formatCode="#\ ##0.0">
                  <c:v>842.90214285714296</c:v>
                </c:pt>
                <c:pt idx="3686" formatCode="#\ ##0.0">
                  <c:v>835.81128571428576</c:v>
                </c:pt>
                <c:pt idx="3687" formatCode="#\ ##0.0">
                  <c:v>828.77057142857143</c:v>
                </c:pt>
                <c:pt idx="3688" formatCode="#\ ##0.0">
                  <c:v>825.38171428571422</c:v>
                </c:pt>
                <c:pt idx="3689" formatCode="#\ ##0.0">
                  <c:v>822.05142857142857</c:v>
                </c:pt>
                <c:pt idx="3690" formatCode="#\ ##0.0">
                  <c:v>820.39914285714281</c:v>
                </c:pt>
                <c:pt idx="3691" formatCode="#\ ##0.0">
                  <c:v>820.22414285714274</c:v>
                </c:pt>
                <c:pt idx="3692" formatCode="#\ ##0.0">
                  <c:v>820.27000000000021</c:v>
                </c:pt>
                <c:pt idx="3693" formatCode="#\ ##0.0">
                  <c:v>819.3368571428573</c:v>
                </c:pt>
                <c:pt idx="3694" formatCode="#\ ##0.0">
                  <c:v>818.26357142857148</c:v>
                </c:pt>
                <c:pt idx="3695" formatCode="#\ ##0.0">
                  <c:v>816.4228571428572</c:v>
                </c:pt>
                <c:pt idx="3696" formatCode="#\ ##0.0">
                  <c:v>813.39371428571417</c:v>
                </c:pt>
                <c:pt idx="3697" formatCode="#\ ##0.0">
                  <c:v>809.6514285714286</c:v>
                </c:pt>
                <c:pt idx="3698" formatCode="#\ ##0.0">
                  <c:v>806.90714285714296</c:v>
                </c:pt>
                <c:pt idx="3699" formatCode="#\ ##0.0">
                  <c:v>806.16771428571428</c:v>
                </c:pt>
                <c:pt idx="3700" formatCode="#\ ##0.0">
                  <c:v>806.61071428571427</c:v>
                </c:pt>
                <c:pt idx="3701" formatCode="#\ ##0.0">
                  <c:v>808.78457142857144</c:v>
                </c:pt>
                <c:pt idx="3702" formatCode="#\ ##0.0">
                  <c:v>810.01242857142859</c:v>
                </c:pt>
                <c:pt idx="3703" formatCode="#\ ##0.0">
                  <c:v>812.07271428571426</c:v>
                </c:pt>
                <c:pt idx="3704" formatCode="#\ ##0.0">
                  <c:v>814.28899999999999</c:v>
                </c:pt>
                <c:pt idx="3705" formatCode="#\ ##0.0">
                  <c:v>815.07942857142859</c:v>
                </c:pt>
                <c:pt idx="3706" formatCode="#\ ##0.0">
                  <c:v>813.89557142857132</c:v>
                </c:pt>
                <c:pt idx="3707" formatCode="#\ ##0.0">
                  <c:v>813.98071428571427</c:v>
                </c:pt>
                <c:pt idx="3708" formatCode="#\ ##0.0">
                  <c:v>814.3687142857143</c:v>
                </c:pt>
                <c:pt idx="3709" formatCode="#\ ##0.0">
                  <c:v>816.92314285714292</c:v>
                </c:pt>
                <c:pt idx="3710" formatCode="#\ ##0.0">
                  <c:v>816.88800000000003</c:v>
                </c:pt>
                <c:pt idx="3711" formatCode="#\ ##0.0">
                  <c:v>815.67771428571427</c:v>
                </c:pt>
                <c:pt idx="3712" formatCode="#\ ##0.0">
                  <c:v>813.60542857142866</c:v>
                </c:pt>
                <c:pt idx="3713" formatCode="#\ ##0.0">
                  <c:v>813.64714285714285</c:v>
                </c:pt>
                <c:pt idx="3714" formatCode="#\ ##0.0">
                  <c:v>813.94585714285711</c:v>
                </c:pt>
                <c:pt idx="3715" formatCode="#\ ##0.0">
                  <c:v>812.53700000000003</c:v>
                </c:pt>
                <c:pt idx="3716" formatCode="#\ ##0.0">
                  <c:v>811.76871428571417</c:v>
                </c:pt>
                <c:pt idx="3717" formatCode="#\ ##0.0">
                  <c:v>813.13985714285718</c:v>
                </c:pt>
                <c:pt idx="3718" formatCode="#\ ##0.0">
                  <c:v>813.59971428571419</c:v>
                </c:pt>
                <c:pt idx="3719" formatCode="#\ ##0.0">
                  <c:v>815.17071428571421</c:v>
                </c:pt>
                <c:pt idx="3720" formatCode="#\ ##0.0">
                  <c:v>814.25400000000002</c:v>
                </c:pt>
                <c:pt idx="3721" formatCode="#\ ##0.0">
                  <c:v>812.51771428571431</c:v>
                </c:pt>
                <c:pt idx="3722" formatCode="#\ ##0.0">
                  <c:v>812.05414285714289</c:v>
                </c:pt>
                <c:pt idx="3723" formatCode="#\ ##0.0">
                  <c:v>811.27185714285713</c:v>
                </c:pt>
                <c:pt idx="3724" formatCode="#\ ##0.0">
                  <c:v>808.53142857142859</c:v>
                </c:pt>
                <c:pt idx="3725" formatCode="#\ ##0.0">
                  <c:v>807.67457142857143</c:v>
                </c:pt>
                <c:pt idx="3726" formatCode="#\ ##0.0">
                  <c:v>807.91157142857139</c:v>
                </c:pt>
                <c:pt idx="3727" formatCode="#\ ##0.0">
                  <c:v>810.48042857142843</c:v>
                </c:pt>
                <c:pt idx="3728" formatCode="#\ ##0.0">
                  <c:v>814.54314285714281</c:v>
                </c:pt>
                <c:pt idx="3729" formatCode="#\ ##0.0">
                  <c:v>817.4482857142857</c:v>
                </c:pt>
                <c:pt idx="3730" formatCode="#\ ##0.0">
                  <c:v>820.38414285714293</c:v>
                </c:pt>
                <c:pt idx="3731" formatCode="#\ ##0.0">
                  <c:v>825.14528571428582</c:v>
                </c:pt>
                <c:pt idx="3732" formatCode="#\ ##0.0">
                  <c:v>827.93714285714293</c:v>
                </c:pt>
                <c:pt idx="3733" formatCode="#\ ##0.0">
                  <c:v>827.77271428571419</c:v>
                </c:pt>
                <c:pt idx="3734" formatCode="#\ ##0.0">
                  <c:v>827.63957142857146</c:v>
                </c:pt>
                <c:pt idx="3735" formatCode="#\ ##0.0">
                  <c:v>827.88928571428573</c:v>
                </c:pt>
                <c:pt idx="3736" formatCode="#\ ##0.0">
                  <c:v>827.49071428571438</c:v>
                </c:pt>
                <c:pt idx="3737" formatCode="#\ ##0.0">
                  <c:v>825.96085714285721</c:v>
                </c:pt>
                <c:pt idx="3738" formatCode="#\ ##0.0">
                  <c:v>822.7890000000001</c:v>
                </c:pt>
                <c:pt idx="3739" formatCode="#\ ##0.0">
                  <c:v>820.07842857142862</c:v>
                </c:pt>
                <c:pt idx="3740" formatCode="#\ ##0.0">
                  <c:v>818.73514285714282</c:v>
                </c:pt>
                <c:pt idx="3741" formatCode="#\ ##0.0">
                  <c:v>814.59285714285704</c:v>
                </c:pt>
                <c:pt idx="3742" formatCode="#\ ##0.0">
                  <c:v>812.00714285714287</c:v>
                </c:pt>
                <c:pt idx="3743" formatCode="#\ ##0.0">
                  <c:v>811.8737142857143</c:v>
                </c:pt>
                <c:pt idx="3744" formatCode="#\ ##0.0">
                  <c:v>814.12571428571414</c:v>
                </c:pt>
                <c:pt idx="3745" formatCode="#\ ##0.0">
                  <c:v>816.29614285714274</c:v>
                </c:pt>
                <c:pt idx="3746" formatCode="#\ ##0.0">
                  <c:v>816.10285714285703</c:v>
                </c:pt>
                <c:pt idx="3747" formatCode="#\ ##0.0">
                  <c:v>813.73142857142864</c:v>
                </c:pt>
                <c:pt idx="3748" formatCode="#\ ##0.0">
                  <c:v>812.50685714285714</c:v>
                </c:pt>
                <c:pt idx="3749" formatCode="#\ ##0.0">
                  <c:v>807.15599999999995</c:v>
                </c:pt>
                <c:pt idx="3750" formatCode="#\ ##0.0">
                  <c:v>800.92657142857138</c:v>
                </c:pt>
                <c:pt idx="3751" formatCode="#\ ##0.0">
                  <c:v>793.92528571428568</c:v>
                </c:pt>
                <c:pt idx="3752" formatCode="#\ ##0.0">
                  <c:v>790.42842857142853</c:v>
                </c:pt>
                <c:pt idx="3753" formatCode="#\ ##0.0">
                  <c:v>788.10657142857144</c:v>
                </c:pt>
                <c:pt idx="3754" formatCode="#\ ##0.0">
                  <c:v>788.1</c:v>
                </c:pt>
                <c:pt idx="3755" formatCode="#\ ##0.0">
                  <c:v>789.90328571428574</c:v>
                </c:pt>
                <c:pt idx="3756" formatCode="#\ ##0.0">
                  <c:v>794.28885714285718</c:v>
                </c:pt>
                <c:pt idx="3757" formatCode="#\ ##0.0">
                  <c:v>799.14028571428582</c:v>
                </c:pt>
                <c:pt idx="3758" formatCode="#\ ##0.0">
                  <c:v>802.26814285714295</c:v>
                </c:pt>
                <c:pt idx="3759" formatCode="#\ ##0.0">
                  <c:v>802.12142857142862</c:v>
                </c:pt>
                <c:pt idx="3760" formatCode="#\ ##0.0">
                  <c:v>804.88814285714295</c:v>
                </c:pt>
                <c:pt idx="3761" formatCode="#\ ##0.0">
                  <c:v>807.34500000000003</c:v>
                </c:pt>
                <c:pt idx="3762" formatCode="#\ ##0.0">
                  <c:v>807.96628571428585</c:v>
                </c:pt>
                <c:pt idx="3763" formatCode="#\ ##0.0">
                  <c:v>806.02414285714281</c:v>
                </c:pt>
                <c:pt idx="3764" formatCode="#\ ##0.0">
                  <c:v>802.10928571428565</c:v>
                </c:pt>
                <c:pt idx="3765" formatCode="#\ ##0.0">
                  <c:v>798.51271428571431</c:v>
                </c:pt>
                <c:pt idx="3766" formatCode="#\ ##0.0">
                  <c:v>794.43014285714276</c:v>
                </c:pt>
                <c:pt idx="3767" formatCode="#\ ##0.0">
                  <c:v>787.77771428571418</c:v>
                </c:pt>
                <c:pt idx="3768" formatCode="#\ ##0.0">
                  <c:v>781.91828571428573</c:v>
                </c:pt>
                <c:pt idx="3769" formatCode="#\ ##0.0">
                  <c:v>776.45171428571427</c:v>
                </c:pt>
                <c:pt idx="3770" formatCode="#\ ##0.0">
                  <c:v>773.0984285714286</c:v>
                </c:pt>
                <c:pt idx="3771" formatCode="#\ ##0.0">
                  <c:v>771.37571428571425</c:v>
                </c:pt>
                <c:pt idx="3772" formatCode="#\ ##0.0">
                  <c:v>767.80042857142848</c:v>
                </c:pt>
                <c:pt idx="3773" formatCode="#\ ##0.0">
                  <c:v>764.33257142857144</c:v>
                </c:pt>
                <c:pt idx="3774" formatCode="#\ ##0.0">
                  <c:v>759.4014285714286</c:v>
                </c:pt>
                <c:pt idx="3775" formatCode="#\ ##0.0">
                  <c:v>754.37585714285717</c:v>
                </c:pt>
                <c:pt idx="3776" formatCode="#\ ##0.0">
                  <c:v>748.93114285714285</c:v>
                </c:pt>
                <c:pt idx="3777" formatCode="#\ ##0.0">
                  <c:v>745.46785714285704</c:v>
                </c:pt>
                <c:pt idx="3778" formatCode="#\ ##0.0">
                  <c:v>743.13985714285718</c:v>
                </c:pt>
                <c:pt idx="3779" formatCode="#\ ##0.0">
                  <c:v>742.39700000000005</c:v>
                </c:pt>
                <c:pt idx="3780" formatCode="#\ ##0.0">
                  <c:v>744.36528571428573</c:v>
                </c:pt>
                <c:pt idx="3781" formatCode="#\ ##0.0">
                  <c:v>748.04814285714281</c:v>
                </c:pt>
                <c:pt idx="3782" formatCode="#\ ##0.0">
                  <c:v>757.54971428571423</c:v>
                </c:pt>
                <c:pt idx="3783" formatCode="#\ ##0.0">
                  <c:v>772.89242857142858</c:v>
                </c:pt>
                <c:pt idx="3784" formatCode="#\ ##0.0">
                  <c:v>784.66185714285712</c:v>
                </c:pt>
                <c:pt idx="3785" formatCode="#\ ##0.0">
                  <c:v>792.57085714285711</c:v>
                </c:pt>
                <c:pt idx="3786" formatCode="#\ ##0.0">
                  <c:v>802.46957142857138</c:v>
                </c:pt>
                <c:pt idx="3787" formatCode="#\ ##0.0">
                  <c:v>813.71699999999998</c:v>
                </c:pt>
                <c:pt idx="3788" formatCode="#\ ##0.0">
                  <c:v>827.79657142857127</c:v>
                </c:pt>
                <c:pt idx="3789" formatCode="#\ ##0.0">
                  <c:v>835.04128571428566</c:v>
                </c:pt>
                <c:pt idx="3790" formatCode="#\ ##0.0">
                  <c:v>836.42014285714288</c:v>
                </c:pt>
                <c:pt idx="3791" formatCode="#\ ##0.0">
                  <c:v>839.17957142857153</c:v>
                </c:pt>
                <c:pt idx="3792" formatCode="#\ ##0.0">
                  <c:v>844.46742857142851</c:v>
                </c:pt>
                <c:pt idx="3793" formatCode="#\ ##0.0">
                  <c:v>849.85928571428565</c:v>
                </c:pt>
                <c:pt idx="3794" formatCode="#\ ##0.0">
                  <c:v>851.95814285714278</c:v>
                </c:pt>
                <c:pt idx="3795" formatCode="#\ ##0.0">
                  <c:v>852.47900000000004</c:v>
                </c:pt>
                <c:pt idx="3796" formatCode="#\ ##0.0">
                  <c:v>854.24214285714277</c:v>
                </c:pt>
                <c:pt idx="3797" formatCode="#\ ##0.0">
                  <c:v>854.72228571428582</c:v>
                </c:pt>
                <c:pt idx="3798" formatCode="#\ ##0.0">
                  <c:v>856.74957142857136</c:v>
                </c:pt>
                <c:pt idx="3799" formatCode="#\ ##0.0">
                  <c:v>857.87385714285722</c:v>
                </c:pt>
                <c:pt idx="3800" formatCode="#\ ##0.0">
                  <c:v>859.08257142857133</c:v>
                </c:pt>
                <c:pt idx="3801" formatCode="#\ ##0.0">
                  <c:v>862.93214285714282</c:v>
                </c:pt>
                <c:pt idx="3802" formatCode="#\ ##0.0">
                  <c:v>865.82871428571423</c:v>
                </c:pt>
                <c:pt idx="3803" formatCode="#\ ##0.0">
                  <c:v>868.62085714285706</c:v>
                </c:pt>
                <c:pt idx="3804" formatCode="#\ ##0.0">
                  <c:v>872.2337142857142</c:v>
                </c:pt>
                <c:pt idx="3805" formatCode="#\ ##0.0">
                  <c:v>873.97799999999995</c:v>
                </c:pt>
                <c:pt idx="3806" formatCode="#\ ##0.0">
                  <c:v>876.39457142857134</c:v>
                </c:pt>
                <c:pt idx="3807" formatCode="#\ ##0.0">
                  <c:v>876.928</c:v>
                </c:pt>
                <c:pt idx="3808" formatCode="#\ ##0.0">
                  <c:v>877.23957142857148</c:v>
                </c:pt>
                <c:pt idx="3809" formatCode="#\ ##0.0">
                  <c:v>878.58500000000004</c:v>
                </c:pt>
                <c:pt idx="3810" formatCode="#\ ##0.0">
                  <c:v>881.00071428571425</c:v>
                </c:pt>
                <c:pt idx="3811" formatCode="#\ ##0.0">
                  <c:v>880.60728571428569</c:v>
                </c:pt>
                <c:pt idx="3812" formatCode="#\ ##0.0">
                  <c:v>878.94028571428578</c:v>
                </c:pt>
                <c:pt idx="3813" formatCode="#\ ##0.0">
                  <c:v>876.92000000000007</c:v>
                </c:pt>
                <c:pt idx="3814" formatCode="#\ ##0.0">
                  <c:v>875.59785714285715</c:v>
                </c:pt>
                <c:pt idx="3815" formatCode="#\ ##0.0">
                  <c:v>873.3282857142857</c:v>
                </c:pt>
                <c:pt idx="3816" formatCode="#\ ##0.0">
                  <c:v>870.96285714285716</c:v>
                </c:pt>
                <c:pt idx="3817" formatCode="#\ ##0.0">
                  <c:v>868.99557142857134</c:v>
                </c:pt>
                <c:pt idx="3818" formatCode="#\ ##0.0">
                  <c:v>870.07128571428564</c:v>
                </c:pt>
                <c:pt idx="3819" formatCode="#\ ##0.0">
                  <c:v>872.52471428571437</c:v>
                </c:pt>
                <c:pt idx="3820" formatCode="#\ ##0.0">
                  <c:v>875.84514285714272</c:v>
                </c:pt>
                <c:pt idx="3821" formatCode="#\ ##0.0">
                  <c:v>878.68485714285714</c:v>
                </c:pt>
                <c:pt idx="3822" formatCode="#\ ##0.0">
                  <c:v>877.19785714285706</c:v>
                </c:pt>
                <c:pt idx="3823" formatCode="#\ ##0.0">
                  <c:v>875.48800000000006</c:v>
                </c:pt>
                <c:pt idx="3824" formatCode="#\ ##0.0">
                  <c:v>870.59628571428584</c:v>
                </c:pt>
                <c:pt idx="3825" formatCode="#\ ##0.0">
                  <c:v>866.43071428571432</c:v>
                </c:pt>
                <c:pt idx="3826" formatCode="#\ ##0.0">
                  <c:v>861.86457142857148</c:v>
                </c:pt>
                <c:pt idx="3827" formatCode="#\ ##0.0">
                  <c:v>855.42871428571448</c:v>
                </c:pt>
                <c:pt idx="3828" formatCode="#\ ##0.0">
                  <c:v>849.48328571428578</c:v>
                </c:pt>
                <c:pt idx="3829" formatCode="#\ ##0.0">
                  <c:v>848.12228571428579</c:v>
                </c:pt>
                <c:pt idx="3830" formatCode="#\ ##0.0">
                  <c:v>848.43714285714293</c:v>
                </c:pt>
                <c:pt idx="3831" formatCode="#\ ##0.0">
                  <c:v>850.65585714285714</c:v>
                </c:pt>
                <c:pt idx="3832" formatCode="#\ ##0.0">
                  <c:v>852.71028571428565</c:v>
                </c:pt>
                <c:pt idx="3833" formatCode="#\ ##0.0">
                  <c:v>853.8537142857142</c:v>
                </c:pt>
                <c:pt idx="3834" formatCode="#\ ##0.0">
                  <c:v>857.24414285714295</c:v>
                </c:pt>
                <c:pt idx="3835" formatCode="#\ ##0.0">
                  <c:v>859.73414285714273</c:v>
                </c:pt>
                <c:pt idx="3836" formatCode="#\ ##0.0">
                  <c:v>860.77300000000002</c:v>
                </c:pt>
                <c:pt idx="3837" formatCode="#\ ##0.0">
                  <c:v>860.18628571428576</c:v>
                </c:pt>
                <c:pt idx="3838" formatCode="#\ ##0.0">
                  <c:v>860.1110000000001</c:v>
                </c:pt>
                <c:pt idx="3839" formatCode="#\ ##0.0">
                  <c:v>859.49071428571438</c:v>
                </c:pt>
                <c:pt idx="3840" formatCode="#\ ##0.0">
                  <c:v>860.53099999999995</c:v>
                </c:pt>
                <c:pt idx="3841" formatCode="#\ ##0.0">
                  <c:v>861.00557142857144</c:v>
                </c:pt>
                <c:pt idx="3842" formatCode="#\ ##0.0">
                  <c:v>861.17628571428577</c:v>
                </c:pt>
                <c:pt idx="3843" formatCode="#\ ##0.0">
                  <c:v>860.22685714285728</c:v>
                </c:pt>
                <c:pt idx="3844" formatCode="#\ ##0.0">
                  <c:v>860.62085714285718</c:v>
                </c:pt>
                <c:pt idx="3845" formatCode="#\ ##0.0">
                  <c:v>860.99900000000002</c:v>
                </c:pt>
                <c:pt idx="3846" formatCode="#\ ##0.0">
                  <c:v>861.7675714285715</c:v>
                </c:pt>
                <c:pt idx="3847" formatCode="#\ ##0.0">
                  <c:v>862.81314285714291</c:v>
                </c:pt>
                <c:pt idx="3848" formatCode="#\ ##0.0">
                  <c:v>863.38599999999985</c:v>
                </c:pt>
                <c:pt idx="3849" formatCode="#\ ##0.0">
                  <c:v>865.81342857142852</c:v>
                </c:pt>
                <c:pt idx="3850" formatCode="#\ ##0.0">
                  <c:v>869.51557142857143</c:v>
                </c:pt>
                <c:pt idx="3851" formatCode="#\ ##0.0">
                  <c:v>872.02685714285724</c:v>
                </c:pt>
                <c:pt idx="3852" formatCode="#\ ##0.0">
                  <c:v>874.35471428571429</c:v>
                </c:pt>
                <c:pt idx="3853" formatCode="#\ ##0.0">
                  <c:v>876.49342857142869</c:v>
                </c:pt>
                <c:pt idx="3854" formatCode="#\ ##0.0">
                  <c:v>876.19542857142858</c:v>
                </c:pt>
                <c:pt idx="3855" formatCode="#\ ##0.0">
                  <c:v>874.41742857142867</c:v>
                </c:pt>
                <c:pt idx="3856" formatCode="#\ ##0.0">
                  <c:v>872.0354285714285</c:v>
                </c:pt>
                <c:pt idx="3857" formatCode="#\ ##0.0">
                  <c:v>872.11428571428564</c:v>
                </c:pt>
                <c:pt idx="3858" formatCode="#\ ##0.0">
                  <c:v>874.35885714285723</c:v>
                </c:pt>
                <c:pt idx="3859" formatCode="#\ ##0.0">
                  <c:v>878.91057142857142</c:v>
                </c:pt>
                <c:pt idx="3860" formatCode="#\ ##0.0">
                  <c:v>882.72199999999987</c:v>
                </c:pt>
                <c:pt idx="3861" formatCode="#\ ##0.0">
                  <c:v>884.17628571428565</c:v>
                </c:pt>
                <c:pt idx="3862" formatCode="#\ ##0.0">
                  <c:v>888.25214285714276</c:v>
                </c:pt>
                <c:pt idx="3863" formatCode="#\ ##0.0">
                  <c:v>892.48457142857137</c:v>
                </c:pt>
                <c:pt idx="3864" formatCode="#\ ##0.0">
                  <c:v>895.12328571428577</c:v>
                </c:pt>
                <c:pt idx="3865" formatCode="#\ ##0.0">
                  <c:v>894.52457142857145</c:v>
                </c:pt>
                <c:pt idx="3866" formatCode="#\ ##0.0">
                  <c:v>890.54700000000014</c:v>
                </c:pt>
                <c:pt idx="3867" formatCode="#\ ##0.0">
                  <c:v>890.17585714285713</c:v>
                </c:pt>
                <c:pt idx="3868" formatCode="#\ ##0.0">
                  <c:v>893.29857142857145</c:v>
                </c:pt>
                <c:pt idx="3869" formatCode="#\ ##0.0">
                  <c:v>895.46728571428582</c:v>
                </c:pt>
                <c:pt idx="3870" formatCode="#\ ##0.0">
                  <c:v>898.09614285714292</c:v>
                </c:pt>
                <c:pt idx="3871" formatCode="#\ ##0.0">
                  <c:v>901.50957142857158</c:v>
                </c:pt>
                <c:pt idx="3872" formatCode="#\ ##0.0">
                  <c:v>905.82042857142847</c:v>
                </c:pt>
                <c:pt idx="3873" formatCode="#\ ##0.0">
                  <c:v>911.81471428571433</c:v>
                </c:pt>
                <c:pt idx="3874" formatCode="#\ ##0.0">
                  <c:v>915.10285714285703</c:v>
                </c:pt>
                <c:pt idx="3875" formatCode="#\ ##0.0">
                  <c:v>918.0921428571429</c:v>
                </c:pt>
                <c:pt idx="3876" formatCode="#\ ##0.0">
                  <c:v>919.56185714285709</c:v>
                </c:pt>
                <c:pt idx="3877" formatCode="#\ ##0.0">
                  <c:v>919.15814285714282</c:v>
                </c:pt>
                <c:pt idx="3878" formatCode="#\ ##0.0">
                  <c:v>916.53157142857151</c:v>
                </c:pt>
                <c:pt idx="3879" formatCode="#\ ##0.0">
                  <c:v>913.77999999999986</c:v>
                </c:pt>
                <c:pt idx="3880" formatCode="#\ ##0.0">
                  <c:v>911.05385714285705</c:v>
                </c:pt>
                <c:pt idx="3881" formatCode="#\ ##0.0">
                  <c:v>910.04428571428593</c:v>
                </c:pt>
              </c:numCache>
            </c:numRef>
          </c:val>
          <c:smooth val="0"/>
          <c:extLst>
            <c:ext xmlns:c15="http://schemas.microsoft.com/office/drawing/2012/chart" uri="{02D57815-91ED-43cb-92C2-25804820EDAC}">
              <c15:filteredCategoryTitle>
                <c15:cat>
                  <c:multiLvlStrRef>
                    <c:extLst>
                      <c:ext uri="{02D57815-91ED-43cb-92C2-25804820EDAC}">
                        <c15:formulaRef>
                          <c15:sqref>box_3_ábra_chart_3!#REF!</c15:sqref>
                        </c15:formulaRef>
                      </c:ext>
                    </c:extLst>
                  </c:multiLvlStrRef>
                </c15:cat>
              </c15:filteredCategoryTitle>
            </c:ext>
            <c:ext xmlns:c16="http://schemas.microsoft.com/office/drawing/2014/chart" uri="{C3380CC4-5D6E-409C-BE32-E72D297353CC}">
              <c16:uniqueId val="{00000002-D76D-4DC7-8194-68508797060C}"/>
            </c:ext>
          </c:extLst>
        </c:ser>
        <c:dLbls>
          <c:showLegendKey val="0"/>
          <c:showVal val="0"/>
          <c:showCatName val="0"/>
          <c:showSerName val="0"/>
          <c:showPercent val="0"/>
          <c:showBubbleSize val="0"/>
        </c:dLbls>
        <c:marker val="1"/>
        <c:smooth val="0"/>
        <c:axId val="971404248"/>
        <c:axId val="971404576"/>
      </c:lineChart>
      <c:lineChart>
        <c:grouping val="standard"/>
        <c:varyColors val="0"/>
        <c:ser>
          <c:idx val="3"/>
          <c:order val="3"/>
          <c:tx>
            <c:strRef>
              <c:f>box_3_ábra_chart_3!$I$2:$I$3</c:f>
              <c:strCache>
                <c:ptCount val="2"/>
              </c:strCache>
            </c:strRef>
          </c:tx>
          <c:spPr>
            <a:ln w="28575" cap="rnd">
              <a:solidFill>
                <a:schemeClr val="accent4"/>
              </a:solidFill>
              <a:round/>
            </a:ln>
            <a:effectLst/>
          </c:spPr>
          <c:marker>
            <c:symbol val="none"/>
          </c:marker>
          <c:val>
            <c:numRef>
              <c:f>box_3_ábra_chart_3!$I$4:$I$3885</c:f>
              <c:numCache>
                <c:formatCode>General</c:formatCode>
                <c:ptCount val="3882"/>
                <c:pt idx="4">
                  <c:v>0</c:v>
                </c:pt>
                <c:pt idx="5">
                  <c:v>0</c:v>
                </c:pt>
                <c:pt idx="6" formatCode="#\ ##0.0">
                  <c:v>982.21942857142858</c:v>
                </c:pt>
                <c:pt idx="7" formatCode="#\ ##0.0">
                  <c:v>972.79728571428575</c:v>
                </c:pt>
                <c:pt idx="8" formatCode="#\ ##0.0">
                  <c:v>965.19857142857143</c:v>
                </c:pt>
                <c:pt idx="9" formatCode="#\ ##0.0">
                  <c:v>957.69542857142858</c:v>
                </c:pt>
                <c:pt idx="10" formatCode="#\ ##0.0">
                  <c:v>951.3762857142857</c:v>
                </c:pt>
                <c:pt idx="11" formatCode="#\ ##0.0">
                  <c:v>949.29342857142854</c:v>
                </c:pt>
                <c:pt idx="12" formatCode="#\ ##0.0">
                  <c:v>948.96885714285713</c:v>
                </c:pt>
                <c:pt idx="13" formatCode="#\ ##0.0">
                  <c:v>950.08114285714294</c:v>
                </c:pt>
                <c:pt idx="14" formatCode="#\ ##0.0">
                  <c:v>951.73242857142861</c:v>
                </c:pt>
                <c:pt idx="15" formatCode="#\ ##0.0">
                  <c:v>954.88571428571436</c:v>
                </c:pt>
                <c:pt idx="16" formatCode="#\ ##0.0">
                  <c:v>960.5175714285715</c:v>
                </c:pt>
                <c:pt idx="17" formatCode="#\ ##0.0">
                  <c:v>965.7524285714286</c:v>
                </c:pt>
                <c:pt idx="18" formatCode="#\ ##0.0">
                  <c:v>967.34271428571424</c:v>
                </c:pt>
                <c:pt idx="19" formatCode="#\ ##0.0">
                  <c:v>969.36828571428578</c:v>
                </c:pt>
                <c:pt idx="20" formatCode="#\ ##0.0">
                  <c:v>969.70899999999995</c:v>
                </c:pt>
                <c:pt idx="21" formatCode="#\ ##0.0">
                  <c:v>972.9899999999999</c:v>
                </c:pt>
                <c:pt idx="22" formatCode="#\ ##0.0">
                  <c:v>973.08114285714294</c:v>
                </c:pt>
                <c:pt idx="23" formatCode="#\ ##0.0">
                  <c:v>968.02714285714308</c:v>
                </c:pt>
                <c:pt idx="24" formatCode="#\ ##0.0">
                  <c:v>961.37000000000012</c:v>
                </c:pt>
                <c:pt idx="25" formatCode="#\ ##0.0">
                  <c:v>959.2195714285715</c:v>
                </c:pt>
                <c:pt idx="26" formatCode="#\ ##0.0">
                  <c:v>956.4695714285715</c:v>
                </c:pt>
                <c:pt idx="27" formatCode="#\ ##0.0">
                  <c:v>954.28728571428576</c:v>
                </c:pt>
                <c:pt idx="28" formatCode="#\ ##0.0">
                  <c:v>949.40728571428565</c:v>
                </c:pt>
                <c:pt idx="29" formatCode="#\ ##0.0">
                  <c:v>947.11814285714286</c:v>
                </c:pt>
                <c:pt idx="30" formatCode="#\ ##0.0">
                  <c:v>947.13242857142848</c:v>
                </c:pt>
                <c:pt idx="31" formatCode="#\ ##0.0">
                  <c:v>947.12914285714294</c:v>
                </c:pt>
                <c:pt idx="32" formatCode="#\ ##0.0">
                  <c:v>945.46642857142854</c:v>
                </c:pt>
                <c:pt idx="33" formatCode="#\ ##0.0">
                  <c:v>944.12971428571439</c:v>
                </c:pt>
                <c:pt idx="34" formatCode="#\ ##0.0">
                  <c:v>943.50657142857142</c:v>
                </c:pt>
                <c:pt idx="35" formatCode="#\ ##0.0">
                  <c:v>946.34828571428568</c:v>
                </c:pt>
                <c:pt idx="36" formatCode="#\ ##0.0">
                  <c:v>949.99657142857154</c:v>
                </c:pt>
                <c:pt idx="37" formatCode="#\ ##0.0">
                  <c:v>955.26714285714286</c:v>
                </c:pt>
                <c:pt idx="38" formatCode="#\ ##0.0">
                  <c:v>961.99771428571421</c:v>
                </c:pt>
                <c:pt idx="39" formatCode="#\ ##0.0">
                  <c:v>968.08428571428578</c:v>
                </c:pt>
                <c:pt idx="40" formatCode="#\ ##0.0">
                  <c:v>974.48842857142859</c:v>
                </c:pt>
                <c:pt idx="41" formatCode="#\ ##0.0">
                  <c:v>981.13728571428578</c:v>
                </c:pt>
                <c:pt idx="42" formatCode="#\ ##0.0">
                  <c:v>986.68885714285716</c:v>
                </c:pt>
                <c:pt idx="43" formatCode="#\ ##0.0">
                  <c:v>990.42114285714274</c:v>
                </c:pt>
                <c:pt idx="44" formatCode="#\ ##0.0">
                  <c:v>993.94814285714278</c:v>
                </c:pt>
                <c:pt idx="45" formatCode="#\ ##0.0">
                  <c:v>995.59357142857141</c:v>
                </c:pt>
                <c:pt idx="46" formatCode="#\ ##0.0">
                  <c:v>995.12899999999991</c:v>
                </c:pt>
                <c:pt idx="47" formatCode="#\ ##0.0">
                  <c:v>992.92971428571423</c:v>
                </c:pt>
                <c:pt idx="48" formatCode="#\ ##0.0">
                  <c:v>991.1704285714286</c:v>
                </c:pt>
                <c:pt idx="49" formatCode="#\ ##0.0">
                  <c:v>989.94214285714293</c:v>
                </c:pt>
                <c:pt idx="50" formatCode="#\ ##0.0">
                  <c:v>989.08699999999988</c:v>
                </c:pt>
                <c:pt idx="51" formatCode="#\ ##0.0">
                  <c:v>986.68528571428578</c:v>
                </c:pt>
                <c:pt idx="52" formatCode="#\ ##0.0">
                  <c:v>986.38514285714302</c:v>
                </c:pt>
                <c:pt idx="53" formatCode="#\ ##0.0">
                  <c:v>989.12057142857145</c:v>
                </c:pt>
                <c:pt idx="54" formatCode="#\ ##0.0">
                  <c:v>993.5238571428572</c:v>
                </c:pt>
                <c:pt idx="55" formatCode="#\ ##0.0">
                  <c:v>999.09485714285711</c:v>
                </c:pt>
                <c:pt idx="56" formatCode="#\ ##0.0">
                  <c:v>1003.9701428571428</c:v>
                </c:pt>
                <c:pt idx="57" formatCode="#\ ##0.0">
                  <c:v>1008.2118571428572</c:v>
                </c:pt>
                <c:pt idx="58" formatCode="#\ ##0.0">
                  <c:v>1012.3805714285714</c:v>
                </c:pt>
                <c:pt idx="59" formatCode="#\ ##0.0">
                  <c:v>1015.0414285714286</c:v>
                </c:pt>
                <c:pt idx="60" formatCode="#\ ##0.0">
                  <c:v>1017.3394285714286</c:v>
                </c:pt>
                <c:pt idx="61" formatCode="#\ ##0.0">
                  <c:v>1020.3227142857143</c:v>
                </c:pt>
                <c:pt idx="62" formatCode="#\ ##0.0">
                  <c:v>1021.2298571428572</c:v>
                </c:pt>
                <c:pt idx="63" formatCode="#\ ##0.0">
                  <c:v>1020.2371428571429</c:v>
                </c:pt>
                <c:pt idx="64" formatCode="#\ ##0.0">
                  <c:v>1018.3427142857144</c:v>
                </c:pt>
                <c:pt idx="65" formatCode="#\ ##0.0">
                  <c:v>1017.4365714285715</c:v>
                </c:pt>
                <c:pt idx="66" formatCode="#\ ##0.0">
                  <c:v>1016.8761428571428</c:v>
                </c:pt>
                <c:pt idx="67" formatCode="#\ ##0.0">
                  <c:v>1017.0084285714286</c:v>
                </c:pt>
                <c:pt idx="68" formatCode="#\ ##0.0">
                  <c:v>1016.6151428571428</c:v>
                </c:pt>
                <c:pt idx="69" formatCode="#\ ##0.0">
                  <c:v>1017.4795714285714</c:v>
                </c:pt>
                <c:pt idx="70" formatCode="#\ ##0.0">
                  <c:v>1018.9158571428571</c:v>
                </c:pt>
                <c:pt idx="71" formatCode="#\ ##0.0">
                  <c:v>1021.1264285714286</c:v>
                </c:pt>
                <c:pt idx="72" formatCode="#\ ##0.0">
                  <c:v>1024.3161428571427</c:v>
                </c:pt>
                <c:pt idx="73" formatCode="#\ ##0.0">
                  <c:v>1028.8709999999999</c:v>
                </c:pt>
                <c:pt idx="74" formatCode="#\ ##0.0">
                  <c:v>1031.7097142857142</c:v>
                </c:pt>
                <c:pt idx="75" formatCode="#\ ##0.0">
                  <c:v>1032.9715714285715</c:v>
                </c:pt>
                <c:pt idx="76" formatCode="#\ ##0.0">
                  <c:v>1032.9584285714286</c:v>
                </c:pt>
                <c:pt idx="77" formatCode="#\ ##0.0">
                  <c:v>1034.0022857142856</c:v>
                </c:pt>
                <c:pt idx="78" formatCode="#\ ##0.0">
                  <c:v>1034.5645714285715</c:v>
                </c:pt>
                <c:pt idx="79" formatCode="#\ ##0.0">
                  <c:v>1035.3689999999999</c:v>
                </c:pt>
                <c:pt idx="80" formatCode="#\ ##0.0">
                  <c:v>1034.9758571428572</c:v>
                </c:pt>
                <c:pt idx="81" formatCode="#\ ##0.0">
                  <c:v>1034.6655714285714</c:v>
                </c:pt>
                <c:pt idx="82" formatCode="#\ ##0.0">
                  <c:v>1035.8808571428572</c:v>
                </c:pt>
                <c:pt idx="83" formatCode="#\ ##0.0">
                  <c:v>1038.3589999999999</c:v>
                </c:pt>
                <c:pt idx="84" formatCode="#\ ##0.0">
                  <c:v>1039.4954285714286</c:v>
                </c:pt>
                <c:pt idx="85" formatCode="#\ ##0.0">
                  <c:v>1040.3512857142857</c:v>
                </c:pt>
                <c:pt idx="86" formatCode="#\ ##0.0">
                  <c:v>1040.4721428571429</c:v>
                </c:pt>
                <c:pt idx="87" formatCode="#\ ##0.0">
                  <c:v>1041.1804285714286</c:v>
                </c:pt>
                <c:pt idx="88" formatCode="#\ ##0.0">
                  <c:v>1044.204857142857</c:v>
                </c:pt>
                <c:pt idx="89" formatCode="#\ ##0.0">
                  <c:v>1047.2607142857144</c:v>
                </c:pt>
                <c:pt idx="90" formatCode="#\ ##0.0">
                  <c:v>1049.3309999999999</c:v>
                </c:pt>
                <c:pt idx="91" formatCode="#\ ##0.0">
                  <c:v>1052.4621428571429</c:v>
                </c:pt>
                <c:pt idx="92" formatCode="#\ ##0.0">
                  <c:v>1056.217142857143</c:v>
                </c:pt>
                <c:pt idx="93" formatCode="#\ ##0.0">
                  <c:v>1060.6021428571428</c:v>
                </c:pt>
                <c:pt idx="94" formatCode="#\ ##0.0">
                  <c:v>1063.4832857142858</c:v>
                </c:pt>
                <c:pt idx="95" formatCode="#\ ##0.0">
                  <c:v>1063.8867142857143</c:v>
                </c:pt>
                <c:pt idx="96" formatCode="#\ ##0.0">
                  <c:v>1063.873142857143</c:v>
                </c:pt>
                <c:pt idx="97" formatCode="#\ ##0.0">
                  <c:v>1063.7028571428573</c:v>
                </c:pt>
                <c:pt idx="98" formatCode="#\ ##0.0">
                  <c:v>1063.1262857142858</c:v>
                </c:pt>
                <c:pt idx="99" formatCode="#\ ##0.0">
                  <c:v>1064.6107142857145</c:v>
                </c:pt>
                <c:pt idx="100" formatCode="#\ ##0.0">
                  <c:v>1064.9062857142858</c:v>
                </c:pt>
                <c:pt idx="101" formatCode="#\ ##0.0">
                  <c:v>1066.7028571428575</c:v>
                </c:pt>
                <c:pt idx="102" formatCode="#\ ##0.0">
                  <c:v>1069.3785714285716</c:v>
                </c:pt>
                <c:pt idx="103" formatCode="#\ ##0.0">
                  <c:v>1072.8575714285714</c:v>
                </c:pt>
                <c:pt idx="104" formatCode="#\ ##0.0">
                  <c:v>1078.0040000000001</c:v>
                </c:pt>
                <c:pt idx="105" formatCode="#\ ##0.0">
                  <c:v>1084.3278571428571</c:v>
                </c:pt>
                <c:pt idx="106" formatCode="#\ ##0.0">
                  <c:v>1087.7552857142857</c:v>
                </c:pt>
                <c:pt idx="107" formatCode="#\ ##0.0">
                  <c:v>1092.0722857142857</c:v>
                </c:pt>
                <c:pt idx="108" formatCode="#\ ##0.0">
                  <c:v>1096.2491428571427</c:v>
                </c:pt>
                <c:pt idx="109" formatCode="#\ ##0.0">
                  <c:v>1100.0017142857141</c:v>
                </c:pt>
                <c:pt idx="110" formatCode="#\ ##0.0">
                  <c:v>1102.2321428571427</c:v>
                </c:pt>
                <c:pt idx="111" formatCode="#\ ##0.0">
                  <c:v>1104.0778571428571</c:v>
                </c:pt>
                <c:pt idx="112" formatCode="#\ ##0.0">
                  <c:v>1104.8821428571428</c:v>
                </c:pt>
                <c:pt idx="113" formatCode="#\ ##0.0">
                  <c:v>1106.0275714285713</c:v>
                </c:pt>
                <c:pt idx="114" formatCode="#\ ##0.0">
                  <c:v>1107.2981428571427</c:v>
                </c:pt>
                <c:pt idx="115" formatCode="#\ ##0.0">
                  <c:v>1108.056142857143</c:v>
                </c:pt>
                <c:pt idx="116" formatCode="#\ ##0.0">
                  <c:v>1109.3068571428571</c:v>
                </c:pt>
                <c:pt idx="117" formatCode="#\ ##0.0">
                  <c:v>1111.3402857142858</c:v>
                </c:pt>
                <c:pt idx="118" formatCode="#\ ##0.0">
                  <c:v>1112.2931428571428</c:v>
                </c:pt>
                <c:pt idx="119" formatCode="#\ ##0.0">
                  <c:v>1113.396</c:v>
                </c:pt>
                <c:pt idx="120" formatCode="#\ ##0.0">
                  <c:v>1116.1104285714287</c:v>
                </c:pt>
                <c:pt idx="121" formatCode="#\ ##0.0">
                  <c:v>1117.2434285714287</c:v>
                </c:pt>
                <c:pt idx="122" formatCode="#\ ##0.0">
                  <c:v>1118.6569999999999</c:v>
                </c:pt>
                <c:pt idx="123" formatCode="#\ ##0.0">
                  <c:v>1121.1067142857144</c:v>
                </c:pt>
                <c:pt idx="124" formatCode="#\ ##0.0">
                  <c:v>1122.9234285714285</c:v>
                </c:pt>
                <c:pt idx="125" formatCode="#\ ##0.0">
                  <c:v>1123.6872857142857</c:v>
                </c:pt>
                <c:pt idx="126" formatCode="#\ ##0.0">
                  <c:v>1122.0918571428572</c:v>
                </c:pt>
                <c:pt idx="127" formatCode="#\ ##0.0">
                  <c:v>1120.1158571428573</c:v>
                </c:pt>
                <c:pt idx="128" formatCode="#\ ##0.0">
                  <c:v>1118.235142857143</c:v>
                </c:pt>
                <c:pt idx="129" formatCode="#\ ##0.0">
                  <c:v>1115.4525714285714</c:v>
                </c:pt>
                <c:pt idx="130" formatCode="#\ ##0.0">
                  <c:v>1111.4471428571428</c:v>
                </c:pt>
                <c:pt idx="131" formatCode="#\ ##0.0">
                  <c:v>1107.9012857142857</c:v>
                </c:pt>
                <c:pt idx="132" formatCode="#\ ##0.0">
                  <c:v>1105.4302857142857</c:v>
                </c:pt>
                <c:pt idx="133" formatCode="#\ ##0.0">
                  <c:v>1106.2684285714286</c:v>
                </c:pt>
                <c:pt idx="134" formatCode="#\ ##0.0">
                  <c:v>1107.2967142857144</c:v>
                </c:pt>
                <c:pt idx="135" formatCode="#\ ##0.0">
                  <c:v>1109.9807142857142</c:v>
                </c:pt>
                <c:pt idx="136" formatCode="#\ ##0.0">
                  <c:v>1113.672</c:v>
                </c:pt>
                <c:pt idx="137" formatCode="#\ ##0.0">
                  <c:v>1120.0988571428572</c:v>
                </c:pt>
                <c:pt idx="138" formatCode="#\ ##0.0">
                  <c:v>1129.8452857142859</c:v>
                </c:pt>
                <c:pt idx="139" formatCode="#\ ##0.0">
                  <c:v>1141.5757142857142</c:v>
                </c:pt>
                <c:pt idx="140" formatCode="#\ ##0.0">
                  <c:v>1151.8007142857145</c:v>
                </c:pt>
                <c:pt idx="141" formatCode="#\ ##0.0">
                  <c:v>1162.2948571428572</c:v>
                </c:pt>
                <c:pt idx="142" formatCode="#\ ##0.0">
                  <c:v>1169.0242857142857</c:v>
                </c:pt>
                <c:pt idx="143" formatCode="#\ ##0.0">
                  <c:v>1175.2840000000001</c:v>
                </c:pt>
                <c:pt idx="144" formatCode="#\ ##0.0">
                  <c:v>1180.7630000000001</c:v>
                </c:pt>
                <c:pt idx="145" formatCode="#\ ##0.0">
                  <c:v>1184.1954285714285</c:v>
                </c:pt>
                <c:pt idx="146" formatCode="#\ ##0.0">
                  <c:v>1185.6010000000001</c:v>
                </c:pt>
                <c:pt idx="147" formatCode="#\ ##0.0">
                  <c:v>1188.0918571428572</c:v>
                </c:pt>
                <c:pt idx="148" formatCode="#\ ##0.0">
                  <c:v>1188.883</c:v>
                </c:pt>
                <c:pt idx="149" formatCode="#\ ##0.0">
                  <c:v>1191.9171428571428</c:v>
                </c:pt>
                <c:pt idx="150" formatCode="#\ ##0.0">
                  <c:v>1194.6830000000002</c:v>
                </c:pt>
                <c:pt idx="151" formatCode="#\ ##0.0">
                  <c:v>1194.9367142857143</c:v>
                </c:pt>
                <c:pt idx="152" formatCode="#\ ##0.0">
                  <c:v>1193.8138571428572</c:v>
                </c:pt>
                <c:pt idx="153" formatCode="#\ ##0.0">
                  <c:v>1192.9888571428571</c:v>
                </c:pt>
                <c:pt idx="154" formatCode="#\ ##0.0">
                  <c:v>1191.0025714285714</c:v>
                </c:pt>
                <c:pt idx="155" formatCode="#\ ##0.0">
                  <c:v>1190.3938571428571</c:v>
                </c:pt>
                <c:pt idx="156" formatCode="#\ ##0.0">
                  <c:v>1189.5761428571427</c:v>
                </c:pt>
                <c:pt idx="157" formatCode="#\ ##0.0">
                  <c:v>1188.4269999999999</c:v>
                </c:pt>
                <c:pt idx="158" formatCode="#\ ##0.0">
                  <c:v>1186.6924285714285</c:v>
                </c:pt>
                <c:pt idx="159" formatCode="#\ ##0.0">
                  <c:v>1186.4881428571427</c:v>
                </c:pt>
                <c:pt idx="160" formatCode="#\ ##0.0">
                  <c:v>1185.4832857142858</c:v>
                </c:pt>
                <c:pt idx="161" formatCode="#\ ##0.0">
                  <c:v>1184.4052857142856</c:v>
                </c:pt>
                <c:pt idx="162" formatCode="#\ ##0.0">
                  <c:v>1182.7914285714285</c:v>
                </c:pt>
                <c:pt idx="163" formatCode="#\ ##0.0">
                  <c:v>1182.7855714285718</c:v>
                </c:pt>
                <c:pt idx="164" formatCode="#\ ##0.0">
                  <c:v>1186.3474285714287</c:v>
                </c:pt>
                <c:pt idx="165" formatCode="#\ ##0.0">
                  <c:v>1192.3992857142857</c:v>
                </c:pt>
                <c:pt idx="166" formatCode="#\ ##0.0">
                  <c:v>1197.6561428571429</c:v>
                </c:pt>
                <c:pt idx="167" formatCode="#\ ##0.0">
                  <c:v>1203.6861428571428</c:v>
                </c:pt>
                <c:pt idx="168" formatCode="#\ ##0.0">
                  <c:v>1210.4075714285716</c:v>
                </c:pt>
                <c:pt idx="169" formatCode="#\ ##0.0">
                  <c:v>1216.1042857142857</c:v>
                </c:pt>
                <c:pt idx="170" formatCode="#\ ##0.0">
                  <c:v>1219.7345714285714</c:v>
                </c:pt>
                <c:pt idx="171" formatCode="#\ ##0.0">
                  <c:v>1217.9924285714285</c:v>
                </c:pt>
                <c:pt idx="172" formatCode="#\ ##0.0">
                  <c:v>1213.8091428571429</c:v>
                </c:pt>
                <c:pt idx="173" formatCode="#\ ##0.0">
                  <c:v>1210.8130000000001</c:v>
                </c:pt>
                <c:pt idx="174" formatCode="#\ ##0.0">
                  <c:v>1208.4095714285716</c:v>
                </c:pt>
                <c:pt idx="175" formatCode="#\ ##0.0">
                  <c:v>1206.7790000000002</c:v>
                </c:pt>
                <c:pt idx="176" formatCode="#\ ##0.0">
                  <c:v>1206.9852857142857</c:v>
                </c:pt>
                <c:pt idx="177" formatCode="#\ ##0.0">
                  <c:v>1208.8017142857145</c:v>
                </c:pt>
                <c:pt idx="178" formatCode="#\ ##0.0">
                  <c:v>1213.8457142857146</c:v>
                </c:pt>
                <c:pt idx="179" formatCode="#\ ##0.0">
                  <c:v>1220.0864285714285</c:v>
                </c:pt>
                <c:pt idx="180" formatCode="#\ ##0.0">
                  <c:v>1224.1310000000001</c:v>
                </c:pt>
                <c:pt idx="181" formatCode="#\ ##0.0">
                  <c:v>1228.6055714285717</c:v>
                </c:pt>
                <c:pt idx="182" formatCode="#\ ##0.0">
                  <c:v>1232.3815714285715</c:v>
                </c:pt>
                <c:pt idx="183" formatCode="#\ ##0.0">
                  <c:v>1236.3647142857142</c:v>
                </c:pt>
                <c:pt idx="184" formatCode="#\ ##0.0">
                  <c:v>1241.7842857142857</c:v>
                </c:pt>
                <c:pt idx="185" formatCode="#\ ##0.0">
                  <c:v>1247.0911428571428</c:v>
                </c:pt>
                <c:pt idx="186" formatCode="#\ ##0.0">
                  <c:v>1251.4997142857142</c:v>
                </c:pt>
                <c:pt idx="187" formatCode="#\ ##0.0">
                  <c:v>1256.703857142857</c:v>
                </c:pt>
                <c:pt idx="188" formatCode="#\ ##0.0">
                  <c:v>1262.4858571428572</c:v>
                </c:pt>
                <c:pt idx="189" formatCode="#\ ##0.0">
                  <c:v>1267.6301428571428</c:v>
                </c:pt>
                <c:pt idx="190" formatCode="#\ ##0.0">
                  <c:v>1273.8132857142857</c:v>
                </c:pt>
                <c:pt idx="191" formatCode="#\ ##0.0">
                  <c:v>1279.8237142857142</c:v>
                </c:pt>
                <c:pt idx="192" formatCode="#\ ##0.0">
                  <c:v>1286.3578571428573</c:v>
                </c:pt>
                <c:pt idx="193" formatCode="#\ ##0.0">
                  <c:v>1296.4055714285714</c:v>
                </c:pt>
                <c:pt idx="194" formatCode="#\ ##0.0">
                  <c:v>1309.0934285714286</c:v>
                </c:pt>
                <c:pt idx="195" formatCode="#\ ##0.0">
                  <c:v>1318.7467142857142</c:v>
                </c:pt>
                <c:pt idx="196" formatCode="#\ ##0.0">
                  <c:v>1326.7854285714286</c:v>
                </c:pt>
                <c:pt idx="197" formatCode="#\ ##0.0">
                  <c:v>1330.001</c:v>
                </c:pt>
                <c:pt idx="198" formatCode="#\ ##0.0">
                  <c:v>1333.2602857142858</c:v>
                </c:pt>
                <c:pt idx="199" formatCode="#\ ##0.0">
                  <c:v>1337.3298571428572</c:v>
                </c:pt>
                <c:pt idx="200" formatCode="#\ ##0.0">
                  <c:v>1339.8050000000001</c:v>
                </c:pt>
                <c:pt idx="201" formatCode="#\ ##0.0">
                  <c:v>1337.8455714285715</c:v>
                </c:pt>
                <c:pt idx="202" formatCode="#\ ##0.0">
                  <c:v>1337.9732857142858</c:v>
                </c:pt>
                <c:pt idx="203" formatCode="#\ ##0.0">
                  <c:v>1340.0224285714285</c:v>
                </c:pt>
                <c:pt idx="204" formatCode="#\ ##0.0">
                  <c:v>1345.1781428571428</c:v>
                </c:pt>
                <c:pt idx="205" formatCode="#\ ##0.0">
                  <c:v>1348.6624285714286</c:v>
                </c:pt>
                <c:pt idx="206" formatCode="#\ ##0.0">
                  <c:v>1349.1814285714286</c:v>
                </c:pt>
                <c:pt idx="207" formatCode="#\ ##0.0">
                  <c:v>1346.4739999999999</c:v>
                </c:pt>
                <c:pt idx="208" formatCode="#\ ##0.0">
                  <c:v>1338.9164285714287</c:v>
                </c:pt>
                <c:pt idx="209" formatCode="#\ ##0.0">
                  <c:v>1329.767142857143</c:v>
                </c:pt>
                <c:pt idx="210" formatCode="#\ ##0.0">
                  <c:v>1318.002857142857</c:v>
                </c:pt>
                <c:pt idx="211" formatCode="#\ ##0.0">
                  <c:v>1303.1650000000002</c:v>
                </c:pt>
                <c:pt idx="212" formatCode="#\ ##0.0">
                  <c:v>1281.5405714285714</c:v>
                </c:pt>
                <c:pt idx="213" formatCode="#\ ##0.0">
                  <c:v>1266.0024285714287</c:v>
                </c:pt>
                <c:pt idx="214" formatCode="#\ ##0.0">
                  <c:v>1253.1718571428573</c:v>
                </c:pt>
                <c:pt idx="215" formatCode="#\ ##0.0">
                  <c:v>1247.9717142857141</c:v>
                </c:pt>
                <c:pt idx="216" formatCode="#\ ##0.0">
                  <c:v>1246.161142857143</c:v>
                </c:pt>
                <c:pt idx="217" formatCode="#\ ##0.0">
                  <c:v>1247.9179999999999</c:v>
                </c:pt>
                <c:pt idx="218" formatCode="#\ ##0.0">
                  <c:v>1249.418142857143</c:v>
                </c:pt>
                <c:pt idx="219" formatCode="#\ ##0.0">
                  <c:v>1254.1827142857142</c:v>
                </c:pt>
                <c:pt idx="220" formatCode="#\ ##0.0">
                  <c:v>1257.0032857142855</c:v>
                </c:pt>
                <c:pt idx="221" formatCode="#\ ##0.0">
                  <c:v>1258.118857142857</c:v>
                </c:pt>
                <c:pt idx="222" formatCode="#\ ##0.0">
                  <c:v>1260.3997142857145</c:v>
                </c:pt>
                <c:pt idx="223" formatCode="#\ ##0.0">
                  <c:v>1261.8037142857142</c:v>
                </c:pt>
                <c:pt idx="224" formatCode="#\ ##0.0">
                  <c:v>1263.9381428571428</c:v>
                </c:pt>
                <c:pt idx="225" formatCode="#\ ##0.0">
                  <c:v>1270.7392857142859</c:v>
                </c:pt>
                <c:pt idx="226" formatCode="#\ ##0.0">
                  <c:v>1281.0742857142857</c:v>
                </c:pt>
                <c:pt idx="227" formatCode="#\ ##0.0">
                  <c:v>1286.3358571428573</c:v>
                </c:pt>
                <c:pt idx="228" formatCode="#\ ##0.0">
                  <c:v>1290.476142857143</c:v>
                </c:pt>
                <c:pt idx="229" formatCode="#\ ##0.0">
                  <c:v>1289.7887142857144</c:v>
                </c:pt>
                <c:pt idx="230" formatCode="#\ ##0.0">
                  <c:v>1288.0251428571428</c:v>
                </c:pt>
                <c:pt idx="231" formatCode="#\ ##0.0">
                  <c:v>1286.5644285714286</c:v>
                </c:pt>
                <c:pt idx="232" formatCode="#\ ##0.0">
                  <c:v>1285.3808571428574</c:v>
                </c:pt>
                <c:pt idx="233" formatCode="#\ ##0.0">
                  <c:v>1285.447142857143</c:v>
                </c:pt>
                <c:pt idx="234" formatCode="#\ ##0.0">
                  <c:v>1286.9221428571429</c:v>
                </c:pt>
                <c:pt idx="235" formatCode="#\ ##0.0">
                  <c:v>1291.0332857142857</c:v>
                </c:pt>
                <c:pt idx="236" formatCode="#\ ##0.0">
                  <c:v>1296.9781428571428</c:v>
                </c:pt>
                <c:pt idx="237" formatCode="#\ ##0.0">
                  <c:v>1302.4697142857144</c:v>
                </c:pt>
                <c:pt idx="238" formatCode="#\ ##0.0">
                  <c:v>1308.7521428571429</c:v>
                </c:pt>
                <c:pt idx="239" formatCode="#\ ##0.0">
                  <c:v>1310.8861428571431</c:v>
                </c:pt>
                <c:pt idx="240" formatCode="#\ ##0.0">
                  <c:v>1309.9407142857144</c:v>
                </c:pt>
                <c:pt idx="241" formatCode="#\ ##0.0">
                  <c:v>1309.8637142857144</c:v>
                </c:pt>
                <c:pt idx="242" formatCode="#\ ##0.0">
                  <c:v>1310.1864285714287</c:v>
                </c:pt>
                <c:pt idx="243" formatCode="#\ ##0.0">
                  <c:v>1311.6007142857143</c:v>
                </c:pt>
                <c:pt idx="244" formatCode="#\ ##0.0">
                  <c:v>1311.4861428571428</c:v>
                </c:pt>
                <c:pt idx="245" formatCode="#\ ##0.0">
                  <c:v>1307.127</c:v>
                </c:pt>
                <c:pt idx="246" formatCode="#\ ##0.0">
                  <c:v>1306.5892857142858</c:v>
                </c:pt>
                <c:pt idx="247" formatCode="#\ ##0.0">
                  <c:v>1309.4185714285716</c:v>
                </c:pt>
                <c:pt idx="248" formatCode="#\ ##0.0">
                  <c:v>1310.3009999999999</c:v>
                </c:pt>
                <c:pt idx="249" formatCode="#\ ##0.0">
                  <c:v>1310.6042857142859</c:v>
                </c:pt>
                <c:pt idx="250" formatCode="#\ ##0.0">
                  <c:v>1309.0552857142859</c:v>
                </c:pt>
                <c:pt idx="251" formatCode="#\ ##0.0">
                  <c:v>1308.7102857142859</c:v>
                </c:pt>
                <c:pt idx="252" formatCode="#\ ##0.0">
                  <c:v>1308.1747142857143</c:v>
                </c:pt>
                <c:pt idx="253" formatCode="#\ ##0.0">
                  <c:v>1304.2427142857143</c:v>
                </c:pt>
                <c:pt idx="254" formatCode="#\ ##0.0">
                  <c:v>1300.9784285714288</c:v>
                </c:pt>
                <c:pt idx="255" formatCode="#\ ##0.0">
                  <c:v>1300.7421428571431</c:v>
                </c:pt>
                <c:pt idx="256" formatCode="#\ ##0.0">
                  <c:v>1300.5437142857143</c:v>
                </c:pt>
                <c:pt idx="257" formatCode="#\ ##0.0">
                  <c:v>1301.8614285714284</c:v>
                </c:pt>
                <c:pt idx="258" formatCode="#\ ##0.0">
                  <c:v>1300.9045714285714</c:v>
                </c:pt>
                <c:pt idx="259" formatCode="#\ ##0.0">
                  <c:v>1301.8768571428573</c:v>
                </c:pt>
                <c:pt idx="260" formatCode="#\ ##0.0">
                  <c:v>1304.1129999999998</c:v>
                </c:pt>
                <c:pt idx="261" formatCode="#\ ##0.0">
                  <c:v>1304.3614285714286</c:v>
                </c:pt>
                <c:pt idx="262" formatCode="#\ ##0.0">
                  <c:v>1301.6498571428572</c:v>
                </c:pt>
                <c:pt idx="263" formatCode="#\ ##0.0">
                  <c:v>1297.1645714285712</c:v>
                </c:pt>
                <c:pt idx="264" formatCode="#\ ##0.0">
                  <c:v>1288.4087142857145</c:v>
                </c:pt>
                <c:pt idx="265" formatCode="#\ ##0.0">
                  <c:v>1280.0204285714285</c:v>
                </c:pt>
                <c:pt idx="266" formatCode="#\ ##0.0">
                  <c:v>1269.9595714285715</c:v>
                </c:pt>
                <c:pt idx="267" formatCode="#\ ##0.0">
                  <c:v>1260.6774285714287</c:v>
                </c:pt>
                <c:pt idx="268" formatCode="#\ ##0.0">
                  <c:v>1251.9967142857142</c:v>
                </c:pt>
                <c:pt idx="269" formatCode="#\ ##0.0">
                  <c:v>1244.867</c:v>
                </c:pt>
                <c:pt idx="270" formatCode="#\ ##0.0">
                  <c:v>1235.7641428571428</c:v>
                </c:pt>
                <c:pt idx="271" formatCode="#\ ##0.0">
                  <c:v>1229.5547142857142</c:v>
                </c:pt>
                <c:pt idx="272" formatCode="#\ ##0.0">
                  <c:v>1225.4012857142857</c:v>
                </c:pt>
                <c:pt idx="273" formatCode="#\ ##0.0">
                  <c:v>1225.3125714285713</c:v>
                </c:pt>
                <c:pt idx="274" formatCode="#\ ##0.0">
                  <c:v>1227.4215714285713</c:v>
                </c:pt>
                <c:pt idx="275" formatCode="#\ ##0.0">
                  <c:v>1231.2462857142857</c:v>
                </c:pt>
                <c:pt idx="276" formatCode="#\ ##0.0">
                  <c:v>1235.6111428571432</c:v>
                </c:pt>
                <c:pt idx="277" formatCode="#\ ##0.0">
                  <c:v>1243.9407142857142</c:v>
                </c:pt>
                <c:pt idx="278" formatCode="#\ ##0.0">
                  <c:v>1250.7305714285715</c:v>
                </c:pt>
                <c:pt idx="279" formatCode="#\ ##0.0">
                  <c:v>1255.3889999999999</c:v>
                </c:pt>
                <c:pt idx="280" formatCode="#\ ##0.0">
                  <c:v>1252.2044285714287</c:v>
                </c:pt>
                <c:pt idx="281" formatCode="#\ ##0.0">
                  <c:v>1246.1041428571427</c:v>
                </c:pt>
                <c:pt idx="282" formatCode="#\ ##0.0">
                  <c:v>1236.1587142857145</c:v>
                </c:pt>
                <c:pt idx="283" formatCode="#\ ##0.0">
                  <c:v>1223.7637142857143</c:v>
                </c:pt>
                <c:pt idx="284" formatCode="#\ ##0.0">
                  <c:v>1212.6108571428572</c:v>
                </c:pt>
                <c:pt idx="285" formatCode="#\ ##0.0">
                  <c:v>1203.2539999999997</c:v>
                </c:pt>
                <c:pt idx="286" formatCode="#\ ##0.0">
                  <c:v>1197.8081428571427</c:v>
                </c:pt>
                <c:pt idx="287" formatCode="#\ ##0.0">
                  <c:v>1194.1987142857145</c:v>
                </c:pt>
                <c:pt idx="288" formatCode="#\ ##0.0">
                  <c:v>1192.4967142857145</c:v>
                </c:pt>
                <c:pt idx="289" formatCode="#\ ##0.0">
                  <c:v>1190.8325714285716</c:v>
                </c:pt>
                <c:pt idx="290" formatCode="#\ ##0.0">
                  <c:v>1188.9101428571432</c:v>
                </c:pt>
                <c:pt idx="291" formatCode="#\ ##0.0">
                  <c:v>1184.8751428571429</c:v>
                </c:pt>
                <c:pt idx="292" formatCode="#\ ##0.0">
                  <c:v>1179.0808571428572</c:v>
                </c:pt>
                <c:pt idx="293" formatCode="#\ ##0.0">
                  <c:v>1170.9190000000001</c:v>
                </c:pt>
                <c:pt idx="294" formatCode="#\ ##0.0">
                  <c:v>1166.0468571428571</c:v>
                </c:pt>
                <c:pt idx="295" formatCode="#\ ##0.0">
                  <c:v>1160.172</c:v>
                </c:pt>
                <c:pt idx="296" formatCode="#\ ##0.0">
                  <c:v>1154.6872857142857</c:v>
                </c:pt>
                <c:pt idx="297" formatCode="#\ ##0.0">
                  <c:v>1153.1704285714286</c:v>
                </c:pt>
                <c:pt idx="298" formatCode="#\ ##0.0">
                  <c:v>1152.1921428571429</c:v>
                </c:pt>
                <c:pt idx="299" formatCode="#\ ##0.0">
                  <c:v>1154.2862857142857</c:v>
                </c:pt>
                <c:pt idx="300" formatCode="#\ ##0.0">
                  <c:v>1157.181</c:v>
                </c:pt>
                <c:pt idx="301" formatCode="#\ ##0.0">
                  <c:v>1159.8685714285714</c:v>
                </c:pt>
                <c:pt idx="302" formatCode="#\ ##0.0">
                  <c:v>1161.5217142857143</c:v>
                </c:pt>
                <c:pt idx="303" formatCode="#\ ##0.0">
                  <c:v>1161.7398571428571</c:v>
                </c:pt>
                <c:pt idx="304" formatCode="#\ ##0.0">
                  <c:v>1159.7475714285713</c:v>
                </c:pt>
                <c:pt idx="305" formatCode="#\ ##0.0">
                  <c:v>1158.9831428571429</c:v>
                </c:pt>
                <c:pt idx="306" formatCode="#\ ##0.0">
                  <c:v>1159.2411428571429</c:v>
                </c:pt>
                <c:pt idx="307" formatCode="#\ ##0.0">
                  <c:v>1158.6858571428572</c:v>
                </c:pt>
                <c:pt idx="308" formatCode="#\ ##0.0">
                  <c:v>1157.0930000000001</c:v>
                </c:pt>
                <c:pt idx="309" formatCode="#\ ##0.0">
                  <c:v>1155.8788571428572</c:v>
                </c:pt>
                <c:pt idx="310" formatCode="#\ ##0.0">
                  <c:v>1158.1950000000002</c:v>
                </c:pt>
                <c:pt idx="311" formatCode="#\ ##0.0">
                  <c:v>1159.3357142857144</c:v>
                </c:pt>
                <c:pt idx="312" formatCode="#\ ##0.0">
                  <c:v>1157.327</c:v>
                </c:pt>
                <c:pt idx="313" formatCode="#\ ##0.0">
                  <c:v>1151.523857142857</c:v>
                </c:pt>
                <c:pt idx="314" formatCode="#\ ##0.0">
                  <c:v>1145.0819999999999</c:v>
                </c:pt>
                <c:pt idx="315" formatCode="#\ ##0.0">
                  <c:v>1135.2955714285715</c:v>
                </c:pt>
                <c:pt idx="316" formatCode="#\ ##0.0">
                  <c:v>1121.1895714285713</c:v>
                </c:pt>
                <c:pt idx="317" formatCode="#\ ##0.0">
                  <c:v>1106.4824285714287</c:v>
                </c:pt>
                <c:pt idx="318" formatCode="#\ ##0.0">
                  <c:v>1095.6318571428571</c:v>
                </c:pt>
                <c:pt idx="319" formatCode="#\ ##0.0">
                  <c:v>1085.0058571428572</c:v>
                </c:pt>
                <c:pt idx="320" formatCode="#\ ##0.0">
                  <c:v>1076.9190000000001</c:v>
                </c:pt>
                <c:pt idx="321" formatCode="#\ ##0.0">
                  <c:v>1069.23</c:v>
                </c:pt>
                <c:pt idx="322" formatCode="#\ ##0.0">
                  <c:v>1066.1812857142857</c:v>
                </c:pt>
                <c:pt idx="323" formatCode="#\ ##0.0">
                  <c:v>1070.0058571428569</c:v>
                </c:pt>
                <c:pt idx="324" formatCode="#\ ##0.0">
                  <c:v>1079.8907142857142</c:v>
                </c:pt>
                <c:pt idx="325" formatCode="#\ ##0.0">
                  <c:v>1087.4764285714286</c:v>
                </c:pt>
                <c:pt idx="326" formatCode="#\ ##0.0">
                  <c:v>1091.606</c:v>
                </c:pt>
                <c:pt idx="327" formatCode="#\ ##0.0">
                  <c:v>1095.1668571428572</c:v>
                </c:pt>
                <c:pt idx="328" formatCode="#\ ##0.0">
                  <c:v>1096.7658571428572</c:v>
                </c:pt>
                <c:pt idx="329" formatCode="#\ ##0.0">
                  <c:v>1095.2964285714286</c:v>
                </c:pt>
                <c:pt idx="330" formatCode="#\ ##0.0">
                  <c:v>1089.0074285714286</c:v>
                </c:pt>
                <c:pt idx="331" formatCode="#\ ##0.0">
                  <c:v>1078.8935714285715</c:v>
                </c:pt>
                <c:pt idx="332" formatCode="#\ ##0.0">
                  <c:v>1071.5170000000001</c:v>
                </c:pt>
                <c:pt idx="333" formatCode="#\ ##0.0">
                  <c:v>1070.5507142857143</c:v>
                </c:pt>
                <c:pt idx="334" formatCode="#\ ##0.0">
                  <c:v>1073.6947142857143</c:v>
                </c:pt>
                <c:pt idx="335" formatCode="#\ ##0.0">
                  <c:v>1080.7297142857144</c:v>
                </c:pt>
                <c:pt idx="336" formatCode="#\ ##0.0">
                  <c:v>1091.1512857142857</c:v>
                </c:pt>
                <c:pt idx="337" formatCode="#\ ##0.0">
                  <c:v>1103.424</c:v>
                </c:pt>
                <c:pt idx="338" formatCode="#\ ##0.0">
                  <c:v>1109.4932857142855</c:v>
                </c:pt>
                <c:pt idx="339" formatCode="#\ ##0.0">
                  <c:v>1114.1607142857142</c:v>
                </c:pt>
                <c:pt idx="340" formatCode="#\ ##0.0">
                  <c:v>1118.7667142857142</c:v>
                </c:pt>
                <c:pt idx="341" formatCode="#\ ##0.0">
                  <c:v>1121.5644285714284</c:v>
                </c:pt>
                <c:pt idx="342" formatCode="#\ ##0.0">
                  <c:v>1123.7975714285715</c:v>
                </c:pt>
                <c:pt idx="343" formatCode="#\ ##0.0">
                  <c:v>1128.1648571428573</c:v>
                </c:pt>
                <c:pt idx="344" formatCode="#\ ##0.0">
                  <c:v>1130.5830000000001</c:v>
                </c:pt>
                <c:pt idx="345" formatCode="#\ ##0.0">
                  <c:v>1136.7105714285713</c:v>
                </c:pt>
                <c:pt idx="346" formatCode="#\ ##0.0">
                  <c:v>1138.1108571428572</c:v>
                </c:pt>
                <c:pt idx="347" formatCode="#\ ##0.0">
                  <c:v>1135.877857142857</c:v>
                </c:pt>
                <c:pt idx="348" formatCode="#\ ##0.0">
                  <c:v>1134.3438571428571</c:v>
                </c:pt>
                <c:pt idx="349" formatCode="#\ ##0.0">
                  <c:v>1133.0780000000002</c:v>
                </c:pt>
                <c:pt idx="350" formatCode="#\ ##0.0">
                  <c:v>1130.752857142857</c:v>
                </c:pt>
                <c:pt idx="351" formatCode="#\ ##0.0">
                  <c:v>1130.4582857142857</c:v>
                </c:pt>
                <c:pt idx="352" formatCode="#\ ##0.0">
                  <c:v>1126.7731428571428</c:v>
                </c:pt>
                <c:pt idx="353" formatCode="#\ ##0.0">
                  <c:v>1129.4267142857141</c:v>
                </c:pt>
                <c:pt idx="354" formatCode="#\ ##0.0">
                  <c:v>1140.2487142857142</c:v>
                </c:pt>
                <c:pt idx="355" formatCode="#\ ##0.0">
                  <c:v>1146.999</c:v>
                </c:pt>
                <c:pt idx="356" formatCode="#\ ##0.0">
                  <c:v>1153.4152857142858</c:v>
                </c:pt>
                <c:pt idx="357" formatCode="#\ ##0.0">
                  <c:v>1158.2125714285714</c:v>
                </c:pt>
                <c:pt idx="358" formatCode="#\ ##0.0">
                  <c:v>1162.3661428571429</c:v>
                </c:pt>
                <c:pt idx="359" formatCode="#\ ##0.0">
                  <c:v>1171.6007142857143</c:v>
                </c:pt>
                <c:pt idx="360" formatCode="#\ ##0.0">
                  <c:v>1179.320857142857</c:v>
                </c:pt>
                <c:pt idx="361" formatCode="#\ ##0.0">
                  <c:v>1181.8231428571428</c:v>
                </c:pt>
                <c:pt idx="362" formatCode="#\ ##0.0">
                  <c:v>1186.4412857142856</c:v>
                </c:pt>
                <c:pt idx="363" formatCode="#\ ##0.0">
                  <c:v>1192.3264285714286</c:v>
                </c:pt>
                <c:pt idx="364" formatCode="#\ ##0.0">
                  <c:v>1198.6192857142855</c:v>
                </c:pt>
                <c:pt idx="365" formatCode="#\ ##0.0">
                  <c:v>1206.0424285714287</c:v>
                </c:pt>
                <c:pt idx="366" formatCode="#\ ##0.0">
                  <c:v>1212.466285714286</c:v>
                </c:pt>
                <c:pt idx="367" formatCode="#\ ##0.0">
                  <c:v>1214.9565714285714</c:v>
                </c:pt>
                <c:pt idx="368" formatCode="#\ ##0.0">
                  <c:v>1219.2257142857143</c:v>
                </c:pt>
                <c:pt idx="369" formatCode="#\ ##0.0">
                  <c:v>1223.2681428571429</c:v>
                </c:pt>
                <c:pt idx="370" formatCode="#\ ##0.0">
                  <c:v>1225.1898571428571</c:v>
                </c:pt>
                <c:pt idx="371" formatCode="#\ ##0.0">
                  <c:v>1225.7567142857145</c:v>
                </c:pt>
                <c:pt idx="372" formatCode="#\ ##0.0">
                  <c:v>1223.5015714285714</c:v>
                </c:pt>
                <c:pt idx="373" formatCode="#\ ##0.0">
                  <c:v>1216.5452857142859</c:v>
                </c:pt>
                <c:pt idx="374" formatCode="#\ ##0.0">
                  <c:v>1212.5114285714285</c:v>
                </c:pt>
                <c:pt idx="375" formatCode="#\ ##0.0">
                  <c:v>1205.4668571428572</c:v>
                </c:pt>
                <c:pt idx="376" formatCode="#\ ##0.0">
                  <c:v>1193.927714285714</c:v>
                </c:pt>
                <c:pt idx="377" formatCode="#\ ##0.0">
                  <c:v>1181.257142857143</c:v>
                </c:pt>
                <c:pt idx="378" formatCode="#\ ##0.0">
                  <c:v>1172.1825714285715</c:v>
                </c:pt>
                <c:pt idx="379" formatCode="#\ ##0.0">
                  <c:v>1165.5782857142858</c:v>
                </c:pt>
                <c:pt idx="380" formatCode="#\ ##0.0">
                  <c:v>1164.340285714286</c:v>
                </c:pt>
                <c:pt idx="381" formatCode="#\ ##0.0">
                  <c:v>1163.2404285714285</c:v>
                </c:pt>
                <c:pt idx="382" formatCode="#\ ##0.0">
                  <c:v>1162.2328571428573</c:v>
                </c:pt>
                <c:pt idx="383" formatCode="#\ ##0.0">
                  <c:v>1165.6102857142857</c:v>
                </c:pt>
                <c:pt idx="384" formatCode="#\ ##0.0">
                  <c:v>1173.4842857142855</c:v>
                </c:pt>
                <c:pt idx="385" formatCode="#\ ##0.0">
                  <c:v>1175.18</c:v>
                </c:pt>
                <c:pt idx="386" formatCode="#\ ##0.0">
                  <c:v>1173.9598571428573</c:v>
                </c:pt>
                <c:pt idx="387" formatCode="#\ ##0.0">
                  <c:v>1168.8454285714286</c:v>
                </c:pt>
                <c:pt idx="388" formatCode="#\ ##0.0">
                  <c:v>1164.066</c:v>
                </c:pt>
                <c:pt idx="389" formatCode="#\ ##0.0">
                  <c:v>1157.6524285714286</c:v>
                </c:pt>
                <c:pt idx="390" formatCode="#\ ##0.0">
                  <c:v>1147.8240000000001</c:v>
                </c:pt>
                <c:pt idx="391" formatCode="#\ ##0.0">
                  <c:v>1133.0395714285717</c:v>
                </c:pt>
                <c:pt idx="392" formatCode="#\ ##0.0">
                  <c:v>1119.0772857142858</c:v>
                </c:pt>
                <c:pt idx="393" formatCode="#\ ##0.0">
                  <c:v>1112.6902857142857</c:v>
                </c:pt>
                <c:pt idx="394" formatCode="#\ ##0.0">
                  <c:v>1109.4991428571432</c:v>
                </c:pt>
                <c:pt idx="395" formatCode="#\ ##0.0">
                  <c:v>1102.2265714285716</c:v>
                </c:pt>
                <c:pt idx="396" formatCode="#\ ##0.0">
                  <c:v>1094.5918571428572</c:v>
                </c:pt>
                <c:pt idx="397" formatCode="#\ ##0.0">
                  <c:v>1086.402</c:v>
                </c:pt>
                <c:pt idx="398" formatCode="#\ ##0.0">
                  <c:v>1081.6488571428572</c:v>
                </c:pt>
                <c:pt idx="399" formatCode="#\ ##0.0">
                  <c:v>1077.3722857142859</c:v>
                </c:pt>
                <c:pt idx="400" formatCode="#\ ##0.0">
                  <c:v>1071.2677142857142</c:v>
                </c:pt>
                <c:pt idx="401" formatCode="#\ ##0.0">
                  <c:v>1066.0578571428573</c:v>
                </c:pt>
                <c:pt idx="402" formatCode="#\ ##0.0">
                  <c:v>1059.9109999999998</c:v>
                </c:pt>
                <c:pt idx="403" formatCode="#\ ##0.0">
                  <c:v>1057.1890000000001</c:v>
                </c:pt>
                <c:pt idx="404" formatCode="#\ ##0.0">
                  <c:v>1060.2552857142857</c:v>
                </c:pt>
                <c:pt idx="405" formatCode="#\ ##0.0">
                  <c:v>1062.6515714285715</c:v>
                </c:pt>
                <c:pt idx="406" formatCode="#\ ##0.0">
                  <c:v>1068.8499999999999</c:v>
                </c:pt>
                <c:pt idx="407" formatCode="#\ ##0.0">
                  <c:v>1073.3705714285713</c:v>
                </c:pt>
                <c:pt idx="408" formatCode="#\ ##0.0">
                  <c:v>1073.0575714285715</c:v>
                </c:pt>
                <c:pt idx="409" formatCode="#\ ##0.0">
                  <c:v>1079.4144285714285</c:v>
                </c:pt>
                <c:pt idx="410" formatCode="#\ ##0.0">
                  <c:v>1088.0905714285714</c:v>
                </c:pt>
                <c:pt idx="411" formatCode="#\ ##0.0">
                  <c:v>1095.0672857142858</c:v>
                </c:pt>
                <c:pt idx="412" formatCode="#\ ##0.0">
                  <c:v>1103.2951428571428</c:v>
                </c:pt>
                <c:pt idx="413" formatCode="#\ ##0.0">
                  <c:v>1105.9087142857143</c:v>
                </c:pt>
                <c:pt idx="414" formatCode="#\ ##0.0">
                  <c:v>1106.4680000000001</c:v>
                </c:pt>
                <c:pt idx="415" formatCode="#\ ##0.0">
                  <c:v>1106.2282857142857</c:v>
                </c:pt>
                <c:pt idx="416" formatCode="#\ ##0.0">
                  <c:v>1099.8672857142858</c:v>
                </c:pt>
                <c:pt idx="417" formatCode="#\ ##0.0">
                  <c:v>1080.5101428571429</c:v>
                </c:pt>
                <c:pt idx="418" formatCode="#\ ##0.0">
                  <c:v>1061.4455714285714</c:v>
                </c:pt>
                <c:pt idx="419" formatCode="#\ ##0.0">
                  <c:v>1041.1847142857143</c:v>
                </c:pt>
                <c:pt idx="420" formatCode="#\ ##0.0">
                  <c:v>1024.9795714285715</c:v>
                </c:pt>
                <c:pt idx="421" formatCode="#\ ##0.0">
                  <c:v>1013.2684285714286</c:v>
                </c:pt>
                <c:pt idx="422" formatCode="#\ ##0.0">
                  <c:v>1008.2814285714286</c:v>
                </c:pt>
                <c:pt idx="423" formatCode="#\ ##0.0">
                  <c:v>1007.0352857142856</c:v>
                </c:pt>
                <c:pt idx="424" formatCode="#\ ##0.0">
                  <c:v>1014.585</c:v>
                </c:pt>
                <c:pt idx="425" formatCode="#\ ##0.0">
                  <c:v>1018.8794285714285</c:v>
                </c:pt>
                <c:pt idx="426" formatCode="#\ ##0.0">
                  <c:v>1021.4171428571428</c:v>
                </c:pt>
                <c:pt idx="427" formatCode="#\ ##0.0">
                  <c:v>1024.6994285714286</c:v>
                </c:pt>
                <c:pt idx="428" formatCode="#\ ##0.0">
                  <c:v>1024.7937142857143</c:v>
                </c:pt>
                <c:pt idx="429" formatCode="#\ ##0.0">
                  <c:v>1021.4029999999999</c:v>
                </c:pt>
                <c:pt idx="430" formatCode="#\ ##0.0">
                  <c:v>1014.8162857142858</c:v>
                </c:pt>
                <c:pt idx="431" formatCode="#\ ##0.0">
                  <c:v>1004.8262857142856</c:v>
                </c:pt>
                <c:pt idx="432" formatCode="#\ ##0.0">
                  <c:v>994.95114285714283</c:v>
                </c:pt>
                <c:pt idx="433" formatCode="#\ ##0.0">
                  <c:v>983.86014285714293</c:v>
                </c:pt>
                <c:pt idx="434" formatCode="#\ ##0.0">
                  <c:v>971.8850000000001</c:v>
                </c:pt>
                <c:pt idx="435" formatCode="#\ ##0.0">
                  <c:v>959.58314285714289</c:v>
                </c:pt>
                <c:pt idx="436" formatCode="#\ ##0.0">
                  <c:v>946.93657142857148</c:v>
                </c:pt>
                <c:pt idx="437" formatCode="#\ ##0.0">
                  <c:v>939.38199999999995</c:v>
                </c:pt>
                <c:pt idx="438" formatCode="#\ ##0.0">
                  <c:v>931.94857142857143</c:v>
                </c:pt>
                <c:pt idx="439" formatCode="#\ ##0.0">
                  <c:v>927.11285714285714</c:v>
                </c:pt>
                <c:pt idx="440" formatCode="#\ ##0.0">
                  <c:v>925.12828571428565</c:v>
                </c:pt>
                <c:pt idx="441" formatCode="#\ ##0.0">
                  <c:v>921.66485714285704</c:v>
                </c:pt>
                <c:pt idx="442" formatCode="#\ ##0.0">
                  <c:v>915.56342857142863</c:v>
                </c:pt>
                <c:pt idx="443" formatCode="#\ ##0.0">
                  <c:v>913.36428571428587</c:v>
                </c:pt>
                <c:pt idx="444" formatCode="#\ ##0.0">
                  <c:v>914.03814285714282</c:v>
                </c:pt>
                <c:pt idx="445" formatCode="#\ ##0.0">
                  <c:v>921.91842857142854</c:v>
                </c:pt>
                <c:pt idx="446" formatCode="#\ ##0.0">
                  <c:v>930.64928571428572</c:v>
                </c:pt>
                <c:pt idx="447" formatCode="#\ ##0.0">
                  <c:v>940.48742857142861</c:v>
                </c:pt>
                <c:pt idx="448" formatCode="#\ ##0.0">
                  <c:v>951.33514285714296</c:v>
                </c:pt>
                <c:pt idx="449" formatCode="#\ ##0.0">
                  <c:v>963.75585714285717</c:v>
                </c:pt>
                <c:pt idx="450" formatCode="#\ ##0.0">
                  <c:v>975.96171428571427</c:v>
                </c:pt>
                <c:pt idx="451" formatCode="#\ ##0.0">
                  <c:v>988.69542857142858</c:v>
                </c:pt>
                <c:pt idx="452" formatCode="#\ ##0.0">
                  <c:v>998.4721428571429</c:v>
                </c:pt>
                <c:pt idx="453" formatCode="#\ ##0.0">
                  <c:v>1000.0944285714287</c:v>
                </c:pt>
                <c:pt idx="454" formatCode="#\ ##0.0">
                  <c:v>997.55657142857149</c:v>
                </c:pt>
                <c:pt idx="455" formatCode="#\ ##0.0">
                  <c:v>995.49271428571444</c:v>
                </c:pt>
                <c:pt idx="456" formatCode="#\ ##0.0">
                  <c:v>993.56942857142872</c:v>
                </c:pt>
                <c:pt idx="457" formatCode="#\ ##0.0">
                  <c:v>986.4041428571428</c:v>
                </c:pt>
                <c:pt idx="458" formatCode="#\ ##0.0">
                  <c:v>979.00957142857158</c:v>
                </c:pt>
                <c:pt idx="459" formatCode="#\ ##0.0">
                  <c:v>971.05857142857155</c:v>
                </c:pt>
                <c:pt idx="460" formatCode="#\ ##0.0">
                  <c:v>969.13214285714275</c:v>
                </c:pt>
                <c:pt idx="461" formatCode="#\ ##0.0">
                  <c:v>969.04799999999989</c:v>
                </c:pt>
                <c:pt idx="462" formatCode="#\ ##0.0">
                  <c:v>969.65071428571434</c:v>
                </c:pt>
                <c:pt idx="463" formatCode="#\ ##0.0">
                  <c:v>971.96957142857138</c:v>
                </c:pt>
                <c:pt idx="464" formatCode="#\ ##0.0">
                  <c:v>975.24185714285716</c:v>
                </c:pt>
                <c:pt idx="465" formatCode="#\ ##0.0">
                  <c:v>973.21899999999994</c:v>
                </c:pt>
                <c:pt idx="466" formatCode="#\ ##0.0">
                  <c:v>972.10428571428565</c:v>
                </c:pt>
                <c:pt idx="467" formatCode="#\ ##0.0">
                  <c:v>975.21799999999996</c:v>
                </c:pt>
                <c:pt idx="468" formatCode="#\ ##0.0">
                  <c:v>980.23171428571436</c:v>
                </c:pt>
                <c:pt idx="469" formatCode="#\ ##0.0">
                  <c:v>985.90385714285719</c:v>
                </c:pt>
                <c:pt idx="470" formatCode="#\ ##0.0">
                  <c:v>989.17585714285713</c:v>
                </c:pt>
                <c:pt idx="471" formatCode="#\ ##0.0">
                  <c:v>990.93914285714277</c:v>
                </c:pt>
                <c:pt idx="472" formatCode="#\ ##0.0">
                  <c:v>991.85728571428569</c:v>
                </c:pt>
                <c:pt idx="473" formatCode="#\ ##0.0">
                  <c:v>992.35614285714291</c:v>
                </c:pt>
                <c:pt idx="474" formatCode="#\ ##0.0">
                  <c:v>992.63585714285705</c:v>
                </c:pt>
                <c:pt idx="475" formatCode="#\ ##0.0">
                  <c:v>989.6278571428569</c:v>
                </c:pt>
                <c:pt idx="476" formatCode="#\ ##0.0">
                  <c:v>982.39728571428589</c:v>
                </c:pt>
                <c:pt idx="477" formatCode="#\ ##0.0">
                  <c:v>974.838142857143</c:v>
                </c:pt>
                <c:pt idx="478" formatCode="#\ ##0.0">
                  <c:v>973.75157142857154</c:v>
                </c:pt>
                <c:pt idx="479" formatCode="#\ ##0.0">
                  <c:v>974.29842857142853</c:v>
                </c:pt>
                <c:pt idx="480" formatCode="#\ ##0.0">
                  <c:v>974.34985714285722</c:v>
                </c:pt>
                <c:pt idx="481" formatCode="#\ ##0.0">
                  <c:v>969.73728571428569</c:v>
                </c:pt>
                <c:pt idx="482" formatCode="#\ ##0.0">
                  <c:v>964.23785714285725</c:v>
                </c:pt>
                <c:pt idx="483" formatCode="#\ ##0.0">
                  <c:v>967.53771428571429</c:v>
                </c:pt>
                <c:pt idx="484" formatCode="#\ ##0.0">
                  <c:v>972.88471428571427</c:v>
                </c:pt>
                <c:pt idx="485" formatCode="#\ ##0.0">
                  <c:v>975.16000000000008</c:v>
                </c:pt>
                <c:pt idx="486" formatCode="#\ ##0.0">
                  <c:v>976.88714285714286</c:v>
                </c:pt>
                <c:pt idx="487" formatCode="#\ ##0.0">
                  <c:v>979.73328571428567</c:v>
                </c:pt>
                <c:pt idx="488" formatCode="#\ ##0.0">
                  <c:v>988.91328571428573</c:v>
                </c:pt>
                <c:pt idx="489" formatCode="#\ ##0.0">
                  <c:v>1000.8549999999999</c:v>
                </c:pt>
                <c:pt idx="490" formatCode="#\ ##0.0">
                  <c:v>1005.1394285714285</c:v>
                </c:pt>
                <c:pt idx="491" formatCode="#\ ##0.0">
                  <c:v>1007.3991428571428</c:v>
                </c:pt>
                <c:pt idx="492" formatCode="#\ ##0.0">
                  <c:v>1011.1257142857143</c:v>
                </c:pt>
                <c:pt idx="493" formatCode="#\ ##0.0">
                  <c:v>1019.6685714285715</c:v>
                </c:pt>
                <c:pt idx="494" formatCode="#\ ##0.0">
                  <c:v>1029.6562857142858</c:v>
                </c:pt>
                <c:pt idx="495" formatCode="#\ ##0.0">
                  <c:v>1035.2647142857143</c:v>
                </c:pt>
                <c:pt idx="496" formatCode="#\ ##0.0">
                  <c:v>1039.269</c:v>
                </c:pt>
                <c:pt idx="497" formatCode="#\ ##0.0">
                  <c:v>1045.272857142857</c:v>
                </c:pt>
                <c:pt idx="498" formatCode="#\ ##0.0">
                  <c:v>1052.9647142857141</c:v>
                </c:pt>
                <c:pt idx="499" formatCode="#\ ##0.0">
                  <c:v>1055.8572857142858</c:v>
                </c:pt>
                <c:pt idx="500" formatCode="#\ ##0.0">
                  <c:v>1052.9781428571428</c:v>
                </c:pt>
                <c:pt idx="501" formatCode="#\ ##0.0">
                  <c:v>1046.7745714285716</c:v>
                </c:pt>
                <c:pt idx="502" formatCode="#\ ##0.0">
                  <c:v>1038.1618571428573</c:v>
                </c:pt>
                <c:pt idx="503" formatCode="#\ ##0.0">
                  <c:v>1033.0390000000002</c:v>
                </c:pt>
                <c:pt idx="504" formatCode="#\ ##0.0">
                  <c:v>1032.3905714285715</c:v>
                </c:pt>
                <c:pt idx="505" formatCode="#\ ##0.0">
                  <c:v>1031.9460000000001</c:v>
                </c:pt>
                <c:pt idx="506" formatCode="#\ ##0.0">
                  <c:v>1034.5821428571428</c:v>
                </c:pt>
                <c:pt idx="507" formatCode="#\ ##0.0">
                  <c:v>1037.3515714285716</c:v>
                </c:pt>
                <c:pt idx="508" formatCode="#\ ##0.0">
                  <c:v>1041.056</c:v>
                </c:pt>
                <c:pt idx="509" formatCode="#\ ##0.0">
                  <c:v>1047.3122857142857</c:v>
                </c:pt>
                <c:pt idx="510" formatCode="#\ ##0.0">
                  <c:v>1051.4745714285714</c:v>
                </c:pt>
                <c:pt idx="511" formatCode="#\ ##0.0">
                  <c:v>1051.8118571428572</c:v>
                </c:pt>
                <c:pt idx="512" formatCode="#\ ##0.0">
                  <c:v>1053.3474285714285</c:v>
                </c:pt>
                <c:pt idx="513" formatCode="#\ ##0.0">
                  <c:v>1053.4047142857141</c:v>
                </c:pt>
                <c:pt idx="514" formatCode="#\ ##0.0">
                  <c:v>1053.7917142857143</c:v>
                </c:pt>
                <c:pt idx="515" formatCode="#\ ##0.0">
                  <c:v>1055.0107142857141</c:v>
                </c:pt>
                <c:pt idx="516" formatCode="#\ ##0.0">
                  <c:v>1057.4565714285714</c:v>
                </c:pt>
                <c:pt idx="517" formatCode="#\ ##0.0">
                  <c:v>1060.6968571428572</c:v>
                </c:pt>
                <c:pt idx="518" formatCode="#\ ##0.0">
                  <c:v>1062.8174285714285</c:v>
                </c:pt>
                <c:pt idx="519" formatCode="#\ ##0.0">
                  <c:v>1059.9868571428572</c:v>
                </c:pt>
                <c:pt idx="520" formatCode="#\ ##0.0">
                  <c:v>1058.3268571428573</c:v>
                </c:pt>
                <c:pt idx="521" formatCode="#\ ##0.0">
                  <c:v>1055.2297142857144</c:v>
                </c:pt>
                <c:pt idx="522" formatCode="#\ ##0.0">
                  <c:v>1053.3744285714286</c:v>
                </c:pt>
                <c:pt idx="523" formatCode="#\ ##0.0">
                  <c:v>1048.45</c:v>
                </c:pt>
                <c:pt idx="524" formatCode="#\ ##0.0">
                  <c:v>1044.0957142857144</c:v>
                </c:pt>
                <c:pt idx="525" formatCode="#\ ##0.0">
                  <c:v>1041.5445714285713</c:v>
                </c:pt>
                <c:pt idx="526" formatCode="#\ ##0.0">
                  <c:v>1043.1490000000001</c:v>
                </c:pt>
                <c:pt idx="527" formatCode="#\ ##0.0">
                  <c:v>1043.4079999999999</c:v>
                </c:pt>
                <c:pt idx="528" formatCode="#\ ##0.0">
                  <c:v>1045.2278571428571</c:v>
                </c:pt>
                <c:pt idx="529" formatCode="#\ ##0.0">
                  <c:v>1044.0412857142858</c:v>
                </c:pt>
                <c:pt idx="530" formatCode="#\ ##0.0">
                  <c:v>1042.5942857142857</c:v>
                </c:pt>
                <c:pt idx="531" formatCode="#\ ##0.0">
                  <c:v>1039.4508571428571</c:v>
                </c:pt>
                <c:pt idx="532" formatCode="#\ ##0.0">
                  <c:v>1034.4251428571429</c:v>
                </c:pt>
                <c:pt idx="533" formatCode="#\ ##0.0">
                  <c:v>1028.8118571428572</c:v>
                </c:pt>
                <c:pt idx="534" formatCode="#\ ##0.0">
                  <c:v>1025.6032857142857</c:v>
                </c:pt>
                <c:pt idx="535" formatCode="#\ ##0.0">
                  <c:v>1023.1318571428571</c:v>
                </c:pt>
                <c:pt idx="536" formatCode="#\ ##0.0">
                  <c:v>1020.804</c:v>
                </c:pt>
                <c:pt idx="537" formatCode="#\ ##0.0">
                  <c:v>1017.5687142857142</c:v>
                </c:pt>
                <c:pt idx="538" formatCode="#\ ##0.0">
                  <c:v>1015.9131428571428</c:v>
                </c:pt>
                <c:pt idx="539" formatCode="#\ ##0.0">
                  <c:v>1015.9894285714287</c:v>
                </c:pt>
                <c:pt idx="540" formatCode="#\ ##0.0">
                  <c:v>1018.7504285714285</c:v>
                </c:pt>
                <c:pt idx="541" formatCode="#\ ##0.0">
                  <c:v>1017.3521428571429</c:v>
                </c:pt>
                <c:pt idx="542" formatCode="#\ ##0.0">
                  <c:v>1013.0768571428572</c:v>
                </c:pt>
                <c:pt idx="543" formatCode="#\ ##0.0">
                  <c:v>1007.8071428571429</c:v>
                </c:pt>
                <c:pt idx="544" formatCode="#\ ##0.0">
                  <c:v>1003.1297142857142</c:v>
                </c:pt>
                <c:pt idx="545" formatCode="#\ ##0.0">
                  <c:v>997.10314285714287</c:v>
                </c:pt>
                <c:pt idx="546" formatCode="#\ ##0.0">
                  <c:v>990.81642857142867</c:v>
                </c:pt>
                <c:pt idx="547" formatCode="#\ ##0.0">
                  <c:v>984.90957142857155</c:v>
                </c:pt>
                <c:pt idx="548" formatCode="#\ ##0.0">
                  <c:v>980.43814285714302</c:v>
                </c:pt>
                <c:pt idx="549" formatCode="#\ ##0.0">
                  <c:v>976.04685714285722</c:v>
                </c:pt>
                <c:pt idx="550" formatCode="#\ ##0.0">
                  <c:v>974.27557142857142</c:v>
                </c:pt>
                <c:pt idx="551" formatCode="#\ ##0.0">
                  <c:v>972.54685714285733</c:v>
                </c:pt>
                <c:pt idx="552" formatCode="#\ ##0.0">
                  <c:v>967.57471428571444</c:v>
                </c:pt>
                <c:pt idx="553" formatCode="#\ ##0.0">
                  <c:v>962.89614285714288</c:v>
                </c:pt>
                <c:pt idx="554" formatCode="#\ ##0.0">
                  <c:v>957.2398571428572</c:v>
                </c:pt>
                <c:pt idx="555" formatCode="#\ ##0.0">
                  <c:v>950.8737142857143</c:v>
                </c:pt>
                <c:pt idx="556" formatCode="#\ ##0.0">
                  <c:v>945.47242857142862</c:v>
                </c:pt>
                <c:pt idx="557" formatCode="#\ ##0.0">
                  <c:v>938.63400000000001</c:v>
                </c:pt>
                <c:pt idx="558" formatCode="#\ ##0.0">
                  <c:v>931.37328571428566</c:v>
                </c:pt>
                <c:pt idx="559" formatCode="#\ ##0.0">
                  <c:v>926.28200000000004</c:v>
                </c:pt>
                <c:pt idx="560" formatCode="#\ ##0.0">
                  <c:v>919.19242857142854</c:v>
                </c:pt>
                <c:pt idx="561" formatCode="#\ ##0.0">
                  <c:v>911.18457142857164</c:v>
                </c:pt>
                <c:pt idx="562" formatCode="#\ ##0.0">
                  <c:v>904.75442857142866</c:v>
                </c:pt>
                <c:pt idx="563" formatCode="#\ ##0.0">
                  <c:v>901.16185714285723</c:v>
                </c:pt>
                <c:pt idx="564" formatCode="#\ ##0.0">
                  <c:v>895.67085714285724</c:v>
                </c:pt>
                <c:pt idx="565" formatCode="#\ ##0.0">
                  <c:v>891.09557142857136</c:v>
                </c:pt>
                <c:pt idx="566" formatCode="#\ ##0.0">
                  <c:v>885.52871428571427</c:v>
                </c:pt>
                <c:pt idx="567" formatCode="#\ ##0.0">
                  <c:v>879.04357142857145</c:v>
                </c:pt>
                <c:pt idx="568" formatCode="#\ ##0.0">
                  <c:v>869.12600000000009</c:v>
                </c:pt>
                <c:pt idx="569" formatCode="#\ ##0.0">
                  <c:v>862.34642857142865</c:v>
                </c:pt>
                <c:pt idx="570" formatCode="#\ ##0.0">
                  <c:v>859.50528571428572</c:v>
                </c:pt>
                <c:pt idx="571" formatCode="#\ ##0.0">
                  <c:v>860.22100000000012</c:v>
                </c:pt>
                <c:pt idx="572" formatCode="#\ ##0.0">
                  <c:v>864.6742857142857</c:v>
                </c:pt>
                <c:pt idx="573" formatCode="#\ ##0.0">
                  <c:v>872.78328571428574</c:v>
                </c:pt>
                <c:pt idx="574" formatCode="#\ ##0.0">
                  <c:v>885.8408571428572</c:v>
                </c:pt>
                <c:pt idx="575" formatCode="#\ ##0.0">
                  <c:v>899.00814285714284</c:v>
                </c:pt>
                <c:pt idx="576" formatCode="#\ ##0.0">
                  <c:v>907.07499999999993</c:v>
                </c:pt>
                <c:pt idx="577" formatCode="#\ ##0.0">
                  <c:v>908.22900000000004</c:v>
                </c:pt>
                <c:pt idx="578" formatCode="#\ ##0.0">
                  <c:v>909.66528571428569</c:v>
                </c:pt>
                <c:pt idx="579" formatCode="#\ ##0.0">
                  <c:v>910.54700000000014</c:v>
                </c:pt>
                <c:pt idx="580" formatCode="#\ ##0.0">
                  <c:v>909.32485714285701</c:v>
                </c:pt>
                <c:pt idx="581" formatCode="#\ ##0.0">
                  <c:v>903.86928571428575</c:v>
                </c:pt>
                <c:pt idx="582" formatCode="#\ ##0.0">
                  <c:v>899.96699999999998</c:v>
                </c:pt>
                <c:pt idx="583" formatCode="#\ ##0.0">
                  <c:v>902.59957142857149</c:v>
                </c:pt>
                <c:pt idx="584" formatCode="#\ ##0.0">
                  <c:v>906.58442857142859</c:v>
                </c:pt>
                <c:pt idx="585" formatCode="#\ ##0.0">
                  <c:v>906.9165714285715</c:v>
                </c:pt>
                <c:pt idx="586" formatCode="#\ ##0.0">
                  <c:v>905.7474285714286</c:v>
                </c:pt>
                <c:pt idx="587" formatCode="#\ ##0.0">
                  <c:v>907.79142857142858</c:v>
                </c:pt>
                <c:pt idx="588" formatCode="#\ ##0.0">
                  <c:v>909.25985714285707</c:v>
                </c:pt>
                <c:pt idx="589" formatCode="#\ ##0.0">
                  <c:v>906.9887142857142</c:v>
                </c:pt>
                <c:pt idx="590" formatCode="#\ ##0.0">
                  <c:v>901.13471428571427</c:v>
                </c:pt>
                <c:pt idx="591" formatCode="#\ ##0.0">
                  <c:v>895.97485714285722</c:v>
                </c:pt>
                <c:pt idx="592" formatCode="#\ ##0.0">
                  <c:v>892.52371428571416</c:v>
                </c:pt>
                <c:pt idx="593" formatCode="#\ ##0.0">
                  <c:v>884.48957142857148</c:v>
                </c:pt>
                <c:pt idx="594" formatCode="#\ ##0.0">
                  <c:v>875.72485714285722</c:v>
                </c:pt>
                <c:pt idx="595" formatCode="#\ ##0.0">
                  <c:v>867.9054285714285</c:v>
                </c:pt>
                <c:pt idx="596" formatCode="#\ ##0.0">
                  <c:v>867.96385714285714</c:v>
                </c:pt>
                <c:pt idx="597" formatCode="#\ ##0.0">
                  <c:v>866.86285714285725</c:v>
                </c:pt>
                <c:pt idx="598" formatCode="#\ ##0.0">
                  <c:v>865.20442857142859</c:v>
                </c:pt>
                <c:pt idx="599" formatCode="#\ ##0.0">
                  <c:v>863.42685714285733</c:v>
                </c:pt>
                <c:pt idx="600" formatCode="#\ ##0.0">
                  <c:v>869.60957142857137</c:v>
                </c:pt>
                <c:pt idx="601" formatCode="#\ ##0.0">
                  <c:v>874.65542857142862</c:v>
                </c:pt>
                <c:pt idx="602" formatCode="#\ ##0.0">
                  <c:v>879.48614285714302</c:v>
                </c:pt>
                <c:pt idx="603" formatCode="#\ ##0.0">
                  <c:v>881.82428571428579</c:v>
                </c:pt>
                <c:pt idx="604" formatCode="#\ ##0.0">
                  <c:v>885.65257142857149</c:v>
                </c:pt>
                <c:pt idx="605" formatCode="#\ ##0.0">
                  <c:v>885.79471428571435</c:v>
                </c:pt>
                <c:pt idx="606" formatCode="#\ ##0.0">
                  <c:v>885.49399999999991</c:v>
                </c:pt>
                <c:pt idx="607" formatCode="#\ ##0.0">
                  <c:v>888.04557142857141</c:v>
                </c:pt>
                <c:pt idx="608" formatCode="#\ ##0.0">
                  <c:v>887.11900000000003</c:v>
                </c:pt>
                <c:pt idx="609" formatCode="#\ ##0.0">
                  <c:v>887.61771428571433</c:v>
                </c:pt>
                <c:pt idx="610" formatCode="#\ ##0.0">
                  <c:v>886.48500000000001</c:v>
                </c:pt>
                <c:pt idx="611" formatCode="#\ ##0.0">
                  <c:v>887.66042857142861</c:v>
                </c:pt>
                <c:pt idx="612" formatCode="#\ ##0.0">
                  <c:v>884.78685714285723</c:v>
                </c:pt>
                <c:pt idx="613" formatCode="#\ ##0.0">
                  <c:v>885.31214285714282</c:v>
                </c:pt>
                <c:pt idx="614" formatCode="#\ ##0.0">
                  <c:v>875.40671428571443</c:v>
                </c:pt>
                <c:pt idx="615" formatCode="#\ ##0.0">
                  <c:v>873.16357142857134</c:v>
                </c:pt>
                <c:pt idx="616" formatCode="#\ ##0.0">
                  <c:v>877.40600000000006</c:v>
                </c:pt>
                <c:pt idx="617" formatCode="#\ ##0.0">
                  <c:v>878.61785714285713</c:v>
                </c:pt>
                <c:pt idx="618" formatCode="#\ ##0.0">
                  <c:v>875.32142857142856</c:v>
                </c:pt>
                <c:pt idx="619" formatCode="#\ ##0.0">
                  <c:v>879.33514285714284</c:v>
                </c:pt>
                <c:pt idx="620" formatCode="#\ ##0.0">
                  <c:v>882.26900000000001</c:v>
                </c:pt>
                <c:pt idx="621" formatCode="#\ ##0.0">
                  <c:v>888.76471428571426</c:v>
                </c:pt>
                <c:pt idx="622" formatCode="#\ ##0.0">
                  <c:v>882.64885714285708</c:v>
                </c:pt>
                <c:pt idx="623" formatCode="#\ ##0.0">
                  <c:v>870.73671428571436</c:v>
                </c:pt>
                <c:pt idx="624" formatCode="#\ ##0.0">
                  <c:v>862.70014285714285</c:v>
                </c:pt>
                <c:pt idx="625" formatCode="#\ ##0.0">
                  <c:v>851.32014285714286</c:v>
                </c:pt>
                <c:pt idx="626" formatCode="#\ ##0.0">
                  <c:v>837.79957142857143</c:v>
                </c:pt>
                <c:pt idx="627" formatCode="#\ ##0.0">
                  <c:v>814.83699999999976</c:v>
                </c:pt>
                <c:pt idx="628" formatCode="#\ ##0.0">
                  <c:v>788.83299999999997</c:v>
                </c:pt>
                <c:pt idx="629" formatCode="#\ ##0.0">
                  <c:v>766.99971428571439</c:v>
                </c:pt>
                <c:pt idx="630" formatCode="#\ ##0.0">
                  <c:v>739.32728571428561</c:v>
                </c:pt>
                <c:pt idx="631" formatCode="#\ ##0.0">
                  <c:v>710.77814285714283</c:v>
                </c:pt>
                <c:pt idx="632" formatCode="#\ ##0.0">
                  <c:v>692.14957142857133</c:v>
                </c:pt>
                <c:pt idx="633" formatCode="#\ ##0.0">
                  <c:v>675.22528571428575</c:v>
                </c:pt>
                <c:pt idx="634" formatCode="#\ ##0.0">
                  <c:v>661.10599999999999</c:v>
                </c:pt>
                <c:pt idx="635" formatCode="#\ ##0.0">
                  <c:v>649.22914285714285</c:v>
                </c:pt>
                <c:pt idx="636" formatCode="#\ ##0.0">
                  <c:v>642.63499999999999</c:v>
                </c:pt>
                <c:pt idx="637" formatCode="#\ ##0.0">
                  <c:v>640.35514285714282</c:v>
                </c:pt>
                <c:pt idx="638" formatCode="#\ ##0.0">
                  <c:v>637.56085714285723</c:v>
                </c:pt>
                <c:pt idx="639" formatCode="#\ ##0.0">
                  <c:v>621.94385714285715</c:v>
                </c:pt>
                <c:pt idx="640" formatCode="#\ ##0.0">
                  <c:v>603.60528571428574</c:v>
                </c:pt>
                <c:pt idx="641" formatCode="#\ ##0.0">
                  <c:v>584.48699999999997</c:v>
                </c:pt>
                <c:pt idx="642" formatCode="#\ ##0.0">
                  <c:v>564.35757142857142</c:v>
                </c:pt>
                <c:pt idx="643" formatCode="#\ ##0.0">
                  <c:v>549.23485714285709</c:v>
                </c:pt>
                <c:pt idx="644" formatCode="#\ ##0.0">
                  <c:v>534.23799999999994</c:v>
                </c:pt>
                <c:pt idx="645" formatCode="#\ ##0.0">
                  <c:v>525.55128571428565</c:v>
                </c:pt>
                <c:pt idx="646" formatCode="#\ ##0.0">
                  <c:v>529.20471428571432</c:v>
                </c:pt>
                <c:pt idx="647" formatCode="#\ ##0.0">
                  <c:v>536.75</c:v>
                </c:pt>
                <c:pt idx="648" formatCode="#\ ##0.0">
                  <c:v>555.19657142857147</c:v>
                </c:pt>
                <c:pt idx="649" formatCode="#\ ##0.0">
                  <c:v>573.34271428571435</c:v>
                </c:pt>
                <c:pt idx="650" formatCode="#\ ##0.0">
                  <c:v>579.36257142857153</c:v>
                </c:pt>
                <c:pt idx="651" formatCode="#\ ##0.0">
                  <c:v>584.88614285714289</c:v>
                </c:pt>
                <c:pt idx="652" formatCode="#\ ##0.0">
                  <c:v>582.36085714285718</c:v>
                </c:pt>
                <c:pt idx="653" formatCode="#\ ##0.0">
                  <c:v>572.25771428571431</c:v>
                </c:pt>
                <c:pt idx="654" formatCode="#\ ##0.0">
                  <c:v>558.96128571428574</c:v>
                </c:pt>
                <c:pt idx="655" formatCode="#\ ##0.0">
                  <c:v>542.25099999999998</c:v>
                </c:pt>
                <c:pt idx="656" formatCode="#\ ##0.0">
                  <c:v>525.94985714285713</c:v>
                </c:pt>
                <c:pt idx="657" formatCode="#\ ##0.0">
                  <c:v>513.69171428571428</c:v>
                </c:pt>
                <c:pt idx="658" formatCode="#\ ##0.0">
                  <c:v>500.37200000000001</c:v>
                </c:pt>
                <c:pt idx="659" formatCode="#\ ##0.0">
                  <c:v>486.97285714285715</c:v>
                </c:pt>
                <c:pt idx="660" formatCode="#\ ##0.0">
                  <c:v>472.70828571428575</c:v>
                </c:pt>
                <c:pt idx="661" formatCode="#\ ##0.0">
                  <c:v>460.63871428571429</c:v>
                </c:pt>
                <c:pt idx="662" formatCode="#\ ##0.0">
                  <c:v>453.56042857142859</c:v>
                </c:pt>
                <c:pt idx="663" formatCode="#\ ##0.0">
                  <c:v>450.38057142857144</c:v>
                </c:pt>
                <c:pt idx="664" formatCode="#\ ##0.0">
                  <c:v>449.9324285714286</c:v>
                </c:pt>
                <c:pt idx="665" formatCode="#\ ##0.0">
                  <c:v>451.84485714285717</c:v>
                </c:pt>
                <c:pt idx="666" formatCode="#\ ##0.0">
                  <c:v>457.22785714285709</c:v>
                </c:pt>
                <c:pt idx="667" formatCode="#\ ##0.0">
                  <c:v>460.52885714285719</c:v>
                </c:pt>
                <c:pt idx="668" formatCode="#\ ##0.0">
                  <c:v>466.42514285714287</c:v>
                </c:pt>
                <c:pt idx="669" formatCode="#\ ##0.0">
                  <c:v>466.82671428571427</c:v>
                </c:pt>
                <c:pt idx="670" formatCode="#\ ##0.0">
                  <c:v>463.4614285714286</c:v>
                </c:pt>
                <c:pt idx="671" formatCode="#\ ##0.0">
                  <c:v>460.64271428571431</c:v>
                </c:pt>
                <c:pt idx="672" formatCode="#\ ##0.0">
                  <c:v>461.79257142857148</c:v>
                </c:pt>
                <c:pt idx="673" formatCode="#\ ##0.0">
                  <c:v>460.17671428571424</c:v>
                </c:pt>
                <c:pt idx="674" formatCode="#\ ##0.0">
                  <c:v>467.52142857142854</c:v>
                </c:pt>
                <c:pt idx="675" formatCode="#\ ##0.0">
                  <c:v>470.67642857142857</c:v>
                </c:pt>
                <c:pt idx="676" formatCode="#\ ##0.0">
                  <c:v>473.99742857142866</c:v>
                </c:pt>
                <c:pt idx="677" formatCode="#\ ##0.0">
                  <c:v>479.2278571428572</c:v>
                </c:pt>
                <c:pt idx="678" formatCode="#\ ##0.0">
                  <c:v>485.22557142857147</c:v>
                </c:pt>
                <c:pt idx="679" formatCode="#\ ##0.0">
                  <c:v>488.50328571428571</c:v>
                </c:pt>
                <c:pt idx="680" formatCode="#\ ##0.0">
                  <c:v>493.48728571428575</c:v>
                </c:pt>
                <c:pt idx="681" formatCode="#\ ##0.0">
                  <c:v>494.68414285714283</c:v>
                </c:pt>
                <c:pt idx="682" formatCode="#\ ##0.0">
                  <c:v>496.56257142857146</c:v>
                </c:pt>
                <c:pt idx="683" formatCode="#\ ##0.0">
                  <c:v>499.61242857142861</c:v>
                </c:pt>
                <c:pt idx="684" formatCode="#\ ##0.0">
                  <c:v>501.96314285714283</c:v>
                </c:pt>
                <c:pt idx="685" formatCode="#\ ##0.0">
                  <c:v>501.93828571428566</c:v>
                </c:pt>
                <c:pt idx="686" formatCode="#\ ##0.0">
                  <c:v>499.84885714285713</c:v>
                </c:pt>
                <c:pt idx="687" formatCode="#\ ##0.0">
                  <c:v>497.92914285714284</c:v>
                </c:pt>
                <c:pt idx="688" formatCode="#\ ##0.0">
                  <c:v>496.69571428571436</c:v>
                </c:pt>
                <c:pt idx="689" formatCode="#\ ##0.0">
                  <c:v>497.89228571428578</c:v>
                </c:pt>
                <c:pt idx="690" formatCode="#\ ##0.0">
                  <c:v>497.35057142857147</c:v>
                </c:pt>
                <c:pt idx="691" formatCode="#\ ##0.0">
                  <c:v>498.32914285714287</c:v>
                </c:pt>
                <c:pt idx="692" formatCode="#\ ##0.0">
                  <c:v>499.23985714285709</c:v>
                </c:pt>
                <c:pt idx="693" formatCode="#\ ##0.0">
                  <c:v>503.07900000000001</c:v>
                </c:pt>
                <c:pt idx="694" formatCode="#\ ##0.0">
                  <c:v>508.053</c:v>
                </c:pt>
                <c:pt idx="695" formatCode="#\ ##0.0">
                  <c:v>512.64357142857148</c:v>
                </c:pt>
                <c:pt idx="696" formatCode="#\ ##0.0">
                  <c:v>514.74057142857134</c:v>
                </c:pt>
                <c:pt idx="697" formatCode="#\ ##0.0">
                  <c:v>512.96728571428571</c:v>
                </c:pt>
                <c:pt idx="698" formatCode="#\ ##0.0">
                  <c:v>508.13228571428579</c:v>
                </c:pt>
                <c:pt idx="699" formatCode="#\ ##0.0">
                  <c:v>499.55028571428568</c:v>
                </c:pt>
                <c:pt idx="700" formatCode="#\ ##0.0">
                  <c:v>487.00142857142862</c:v>
                </c:pt>
                <c:pt idx="701" formatCode="#\ ##0.0">
                  <c:v>476.0411428571428</c:v>
                </c:pt>
                <c:pt idx="702" formatCode="#\ ##0.0">
                  <c:v>464.90928571428577</c:v>
                </c:pt>
                <c:pt idx="703" formatCode="#\ ##0.0">
                  <c:v>451.50799999999998</c:v>
                </c:pt>
                <c:pt idx="704" formatCode="#\ ##0.0">
                  <c:v>443.14928571428572</c:v>
                </c:pt>
                <c:pt idx="705" formatCode="#\ ##0.0">
                  <c:v>436.86700000000002</c:v>
                </c:pt>
                <c:pt idx="706" formatCode="#\ ##0.0">
                  <c:v>433.05457142857136</c:v>
                </c:pt>
                <c:pt idx="707" formatCode="#\ ##0.0">
                  <c:v>431.84271428571429</c:v>
                </c:pt>
                <c:pt idx="708" formatCode="#\ ##0.0">
                  <c:v>428.69614285714277</c:v>
                </c:pt>
                <c:pt idx="709" formatCode="#\ ##0.0">
                  <c:v>429.23514285714282</c:v>
                </c:pt>
                <c:pt idx="710" formatCode="#\ ##0.0">
                  <c:v>432.11528571428573</c:v>
                </c:pt>
                <c:pt idx="711" formatCode="#\ ##0.0">
                  <c:v>432.40371428571427</c:v>
                </c:pt>
                <c:pt idx="712" formatCode="#\ ##0.0">
                  <c:v>431.33657142857146</c:v>
                </c:pt>
                <c:pt idx="713" formatCode="#\ ##0.0">
                  <c:v>432.09571428571428</c:v>
                </c:pt>
                <c:pt idx="714" formatCode="#\ ##0.0">
                  <c:v>429.85128571428567</c:v>
                </c:pt>
                <c:pt idx="715" formatCode="#\ ##0.0">
                  <c:v>426.4935714285715</c:v>
                </c:pt>
                <c:pt idx="716" formatCode="#\ ##0.0">
                  <c:v>422.97085714285714</c:v>
                </c:pt>
                <c:pt idx="717" formatCode="#\ ##0.0">
                  <c:v>424.19600000000003</c:v>
                </c:pt>
                <c:pt idx="718" formatCode="#\ ##0.0">
                  <c:v>423.0902857142857</c:v>
                </c:pt>
                <c:pt idx="719" formatCode="#\ ##0.0">
                  <c:v>423.05371428571431</c:v>
                </c:pt>
                <c:pt idx="720" formatCode="#\ ##0.0">
                  <c:v>421.03200000000004</c:v>
                </c:pt>
                <c:pt idx="721" formatCode="#\ ##0.0">
                  <c:v>419.63942857142854</c:v>
                </c:pt>
                <c:pt idx="722" formatCode="#\ ##0.0">
                  <c:v>418.33428571428573</c:v>
                </c:pt>
                <c:pt idx="723" formatCode="#\ ##0.0">
                  <c:v>410.94614285714277</c:v>
                </c:pt>
                <c:pt idx="724" formatCode="#\ ##0.0">
                  <c:v>399.9482857142857</c:v>
                </c:pt>
                <c:pt idx="725" formatCode="#\ ##0.0">
                  <c:v>392.51542857142857</c:v>
                </c:pt>
                <c:pt idx="726" formatCode="#\ ##0.0">
                  <c:v>385.08499999999998</c:v>
                </c:pt>
                <c:pt idx="727" formatCode="#\ ##0.0">
                  <c:v>377.36799999999999</c:v>
                </c:pt>
                <c:pt idx="728" formatCode="#\ ##0.0">
                  <c:v>371.01300000000003</c:v>
                </c:pt>
                <c:pt idx="729" formatCode="#\ ##0.0">
                  <c:v>365.66842857142859</c:v>
                </c:pt>
                <c:pt idx="730" formatCode="#\ ##0.0">
                  <c:v>364.4575714285715</c:v>
                </c:pt>
                <c:pt idx="731" formatCode="#\ ##0.0">
                  <c:v>363.90514285714289</c:v>
                </c:pt>
                <c:pt idx="732" formatCode="#\ ##0.0">
                  <c:v>360.14428571428573</c:v>
                </c:pt>
                <c:pt idx="733" formatCode="#\ ##0.0">
                  <c:v>356.49271428571427</c:v>
                </c:pt>
                <c:pt idx="734" formatCode="#\ ##0.0">
                  <c:v>354.1622857142857</c:v>
                </c:pt>
                <c:pt idx="735" formatCode="#\ ##0.0">
                  <c:v>349.51628571428574</c:v>
                </c:pt>
                <c:pt idx="736" formatCode="#\ ##0.0">
                  <c:v>343.22842857142859</c:v>
                </c:pt>
                <c:pt idx="737" formatCode="#\ ##0.0">
                  <c:v>335.30614285714285</c:v>
                </c:pt>
                <c:pt idx="738" formatCode="#\ ##0.0">
                  <c:v>331.42971428571428</c:v>
                </c:pt>
                <c:pt idx="739" formatCode="#\ ##0.0">
                  <c:v>330.78528571428569</c:v>
                </c:pt>
                <c:pt idx="740" formatCode="#\ ##0.0">
                  <c:v>331.79814285714286</c:v>
                </c:pt>
                <c:pt idx="741" formatCode="#\ ##0.0">
                  <c:v>334.44042857142858</c:v>
                </c:pt>
                <c:pt idx="742" formatCode="#\ ##0.0">
                  <c:v>338.363</c:v>
                </c:pt>
                <c:pt idx="743" formatCode="#\ ##0.0">
                  <c:v>345.1022857142857</c:v>
                </c:pt>
                <c:pt idx="744" formatCode="#\ ##0.0">
                  <c:v>353.44857142857148</c:v>
                </c:pt>
                <c:pt idx="745" formatCode="#\ ##0.0">
                  <c:v>359.33214285714286</c:v>
                </c:pt>
                <c:pt idx="746" formatCode="#\ ##0.0">
                  <c:v>364.26899999999995</c:v>
                </c:pt>
                <c:pt idx="747" formatCode="#\ ##0.0">
                  <c:v>370.71057142857143</c:v>
                </c:pt>
                <c:pt idx="748" formatCode="#\ ##0.0">
                  <c:v>375.33942857142858</c:v>
                </c:pt>
                <c:pt idx="749" formatCode="#\ ##0.0">
                  <c:v>380.7885714285714</c:v>
                </c:pt>
                <c:pt idx="750" formatCode="#\ ##0.0">
                  <c:v>385.47485714285716</c:v>
                </c:pt>
                <c:pt idx="751" formatCode="#\ ##0.0">
                  <c:v>387.75557142857139</c:v>
                </c:pt>
                <c:pt idx="752" formatCode="#\ ##0.0">
                  <c:v>384.86514285714287</c:v>
                </c:pt>
                <c:pt idx="753" formatCode="#\ ##0.0">
                  <c:v>385.72642857142858</c:v>
                </c:pt>
                <c:pt idx="754" formatCode="#\ ##0.0">
                  <c:v>383.80014285714282</c:v>
                </c:pt>
                <c:pt idx="755" formatCode="#\ ##0.0">
                  <c:v>385.79399999999998</c:v>
                </c:pt>
                <c:pt idx="756" formatCode="#\ ##0.0">
                  <c:v>388.34571428571428</c:v>
                </c:pt>
                <c:pt idx="757" formatCode="#\ ##0.0">
                  <c:v>390.90671428571437</c:v>
                </c:pt>
                <c:pt idx="758" formatCode="#\ ##0.0">
                  <c:v>392.89971428571431</c:v>
                </c:pt>
                <c:pt idx="759" formatCode="#\ ##0.0">
                  <c:v>399.30000000000007</c:v>
                </c:pt>
                <c:pt idx="760" formatCode="#\ ##0.0">
                  <c:v>407.613</c:v>
                </c:pt>
                <c:pt idx="761" formatCode="#\ ##0.0">
                  <c:v>415.50271428571426</c:v>
                </c:pt>
                <c:pt idx="762" formatCode="#\ ##0.0">
                  <c:v>420.51099999999997</c:v>
                </c:pt>
                <c:pt idx="763" formatCode="#\ ##0.0">
                  <c:v>424.07428571428574</c:v>
                </c:pt>
                <c:pt idx="764" formatCode="#\ ##0.0">
                  <c:v>427.88085714285711</c:v>
                </c:pt>
                <c:pt idx="765" formatCode="#\ ##0.0">
                  <c:v>435.36514285714287</c:v>
                </c:pt>
                <c:pt idx="766" formatCode="#\ ##0.0">
                  <c:v>442.70971428571431</c:v>
                </c:pt>
                <c:pt idx="767" formatCode="#\ ##0.0">
                  <c:v>441.21757142857143</c:v>
                </c:pt>
                <c:pt idx="768" formatCode="#\ ##0.0">
                  <c:v>440.28785714285715</c:v>
                </c:pt>
                <c:pt idx="769" formatCode="#\ ##0.0">
                  <c:v>438.95928571428573</c:v>
                </c:pt>
                <c:pt idx="770" formatCode="#\ ##0.0">
                  <c:v>439.34314285714294</c:v>
                </c:pt>
                <c:pt idx="771" formatCode="#\ ##0.0">
                  <c:v>441.16100000000006</c:v>
                </c:pt>
                <c:pt idx="772" formatCode="#\ ##0.0">
                  <c:v>439.07257142857145</c:v>
                </c:pt>
                <c:pt idx="773" formatCode="#\ ##0.0">
                  <c:v>435.91742857142862</c:v>
                </c:pt>
                <c:pt idx="774" formatCode="#\ ##0.0">
                  <c:v>439.38128571428575</c:v>
                </c:pt>
                <c:pt idx="775" formatCode="#\ ##0.0">
                  <c:v>443.38514285714291</c:v>
                </c:pt>
                <c:pt idx="776" formatCode="#\ ##0.0">
                  <c:v>445.38028571428578</c:v>
                </c:pt>
                <c:pt idx="777" formatCode="#\ ##0.0">
                  <c:v>448.95014285714285</c:v>
                </c:pt>
                <c:pt idx="778" formatCode="#\ ##0.0">
                  <c:v>450.07014285714291</c:v>
                </c:pt>
                <c:pt idx="779" formatCode="#\ ##0.0">
                  <c:v>456.08585714285721</c:v>
                </c:pt>
                <c:pt idx="780" formatCode="#\ ##0.0">
                  <c:v>461.90171428571432</c:v>
                </c:pt>
                <c:pt idx="781" formatCode="#\ ##0.0">
                  <c:v>465.95714285714291</c:v>
                </c:pt>
                <c:pt idx="782" formatCode="#\ ##0.0">
                  <c:v>467.74900000000008</c:v>
                </c:pt>
                <c:pt idx="783" formatCode="#\ ##0.0">
                  <c:v>470.81857142857143</c:v>
                </c:pt>
                <c:pt idx="784" formatCode="#\ ##0.0">
                  <c:v>467.21128571428574</c:v>
                </c:pt>
                <c:pt idx="785" formatCode="#\ ##0.0">
                  <c:v>463.97371428571427</c:v>
                </c:pt>
                <c:pt idx="786" formatCode="#\ ##0.0">
                  <c:v>457.33500000000004</c:v>
                </c:pt>
                <c:pt idx="787" formatCode="#\ ##0.0">
                  <c:v>453.25285714285718</c:v>
                </c:pt>
                <c:pt idx="788" formatCode="#\ ##0.0">
                  <c:v>449.94014285714286</c:v>
                </c:pt>
                <c:pt idx="789" formatCode="#\ ##0.0">
                  <c:v>448.35685714285722</c:v>
                </c:pt>
                <c:pt idx="790" formatCode="#\ ##0.0">
                  <c:v>446.51228571428572</c:v>
                </c:pt>
                <c:pt idx="791" formatCode="#\ ##0.0">
                  <c:v>448.86342857142853</c:v>
                </c:pt>
                <c:pt idx="792" formatCode="#\ ##0.0">
                  <c:v>451.09542857142861</c:v>
                </c:pt>
                <c:pt idx="793" formatCode="#\ ##0.0">
                  <c:v>455.947</c:v>
                </c:pt>
                <c:pt idx="794" formatCode="#\ ##0.0">
                  <c:v>458.76214285714281</c:v>
                </c:pt>
                <c:pt idx="795" formatCode="#\ ##0.0">
                  <c:v>460.20614285714288</c:v>
                </c:pt>
                <c:pt idx="796" formatCode="#\ ##0.0">
                  <c:v>463.04842857142859</c:v>
                </c:pt>
                <c:pt idx="797" formatCode="#\ ##0.0">
                  <c:v>469.60271428571423</c:v>
                </c:pt>
                <c:pt idx="798" formatCode="#\ ##0.0">
                  <c:v>476.00942857142854</c:v>
                </c:pt>
                <c:pt idx="799" formatCode="#\ ##0.0">
                  <c:v>482.68057142857145</c:v>
                </c:pt>
                <c:pt idx="800" formatCode="#\ ##0.0">
                  <c:v>487.19214285714287</c:v>
                </c:pt>
                <c:pt idx="801" formatCode="#\ ##0.0">
                  <c:v>490.52700000000004</c:v>
                </c:pt>
                <c:pt idx="802" formatCode="#\ ##0.0">
                  <c:v>493.12500000000006</c:v>
                </c:pt>
                <c:pt idx="803" formatCode="#\ ##0.0">
                  <c:v>494.79271428571428</c:v>
                </c:pt>
                <c:pt idx="804" formatCode="#\ ##0.0">
                  <c:v>493.73957142857142</c:v>
                </c:pt>
                <c:pt idx="805" formatCode="#\ ##0.0">
                  <c:v>492.3738571428571</c:v>
                </c:pt>
                <c:pt idx="806" formatCode="#\ ##0.0">
                  <c:v>492.04471428571429</c:v>
                </c:pt>
                <c:pt idx="807" formatCode="#\ ##0.0">
                  <c:v>489.94042857142858</c:v>
                </c:pt>
                <c:pt idx="808" formatCode="#\ ##0.0">
                  <c:v>488.55328571428572</c:v>
                </c:pt>
                <c:pt idx="809" formatCode="#\ ##0.0">
                  <c:v>486.35814285714287</c:v>
                </c:pt>
                <c:pt idx="810" formatCode="#\ ##0.0">
                  <c:v>483.66671428571436</c:v>
                </c:pt>
                <c:pt idx="811" formatCode="#\ ##0.0">
                  <c:v>481.78400000000005</c:v>
                </c:pt>
                <c:pt idx="812" formatCode="#\ ##0.0">
                  <c:v>477.40042857142862</c:v>
                </c:pt>
                <c:pt idx="813" formatCode="#\ ##0.0">
                  <c:v>471.64757142857144</c:v>
                </c:pt>
                <c:pt idx="814" formatCode="#\ ##0.0">
                  <c:v>469.86128571428577</c:v>
                </c:pt>
                <c:pt idx="815" formatCode="#\ ##0.0">
                  <c:v>468.75657142857148</c:v>
                </c:pt>
                <c:pt idx="816" formatCode="#\ ##0.0">
                  <c:v>470.37342857142858</c:v>
                </c:pt>
                <c:pt idx="817" formatCode="#\ ##0.0">
                  <c:v>471.67471428571434</c:v>
                </c:pt>
                <c:pt idx="818" formatCode="#\ ##0.0">
                  <c:v>471.63071428571436</c:v>
                </c:pt>
                <c:pt idx="819" formatCode="#\ ##0.0">
                  <c:v>474.70671428571433</c:v>
                </c:pt>
                <c:pt idx="820" formatCode="#\ ##0.0">
                  <c:v>476.33071428571435</c:v>
                </c:pt>
                <c:pt idx="821" formatCode="#\ ##0.0">
                  <c:v>476.40028571428581</c:v>
                </c:pt>
                <c:pt idx="822" formatCode="#\ ##0.0">
                  <c:v>476.48500000000007</c:v>
                </c:pt>
                <c:pt idx="823" formatCode="#\ ##0.0">
                  <c:v>473.96085714285715</c:v>
                </c:pt>
                <c:pt idx="824" formatCode="#\ ##0.0">
                  <c:v>470.13728571428572</c:v>
                </c:pt>
                <c:pt idx="825" formatCode="#\ ##0.0">
                  <c:v>466.15700000000004</c:v>
                </c:pt>
                <c:pt idx="826" formatCode="#\ ##0.0">
                  <c:v>461.8807142857143</c:v>
                </c:pt>
                <c:pt idx="827" formatCode="#\ ##0.0">
                  <c:v>460.24471428571422</c:v>
                </c:pt>
                <c:pt idx="828" formatCode="#\ ##0.0">
                  <c:v>459.59885714285718</c:v>
                </c:pt>
                <c:pt idx="829" formatCode="#\ ##0.0">
                  <c:v>460.72585714285714</c:v>
                </c:pt>
                <c:pt idx="830" formatCode="#\ ##0.0">
                  <c:v>464.09328571428574</c:v>
                </c:pt>
                <c:pt idx="831" formatCode="#\ ##0.0">
                  <c:v>467.78600000000006</c:v>
                </c:pt>
                <c:pt idx="832" formatCode="#\ ##0.0">
                  <c:v>473.47985714285716</c:v>
                </c:pt>
                <c:pt idx="833" formatCode="#\ ##0.0">
                  <c:v>479.02942857142858</c:v>
                </c:pt>
                <c:pt idx="834" formatCode="#\ ##0.0">
                  <c:v>483.59157142857146</c:v>
                </c:pt>
                <c:pt idx="835" formatCode="#\ ##0.0">
                  <c:v>488.197</c:v>
                </c:pt>
                <c:pt idx="836" formatCode="#\ ##0.0">
                  <c:v>490.78357142857146</c:v>
                </c:pt>
                <c:pt idx="837" formatCode="#\ ##0.0">
                  <c:v>492.99814285714285</c:v>
                </c:pt>
                <c:pt idx="838" formatCode="#\ ##0.0">
                  <c:v>495.947</c:v>
                </c:pt>
                <c:pt idx="839" formatCode="#\ ##0.0">
                  <c:v>497.10257142857142</c:v>
                </c:pt>
                <c:pt idx="840" formatCode="#\ ##0.0">
                  <c:v>499.9937142857143</c:v>
                </c:pt>
                <c:pt idx="841" formatCode="#\ ##0.0">
                  <c:v>503.60757142857136</c:v>
                </c:pt>
                <c:pt idx="842" formatCode="#\ ##0.0">
                  <c:v>508.02971428571425</c:v>
                </c:pt>
                <c:pt idx="843" formatCode="#\ ##0.0">
                  <c:v>514.1351428571428</c:v>
                </c:pt>
                <c:pt idx="844" formatCode="#\ ##0.0">
                  <c:v>521.6287142857143</c:v>
                </c:pt>
                <c:pt idx="845" formatCode="#\ ##0.0">
                  <c:v>530.31128571428576</c:v>
                </c:pt>
                <c:pt idx="846" formatCode="#\ ##0.0">
                  <c:v>540.34428571428577</c:v>
                </c:pt>
                <c:pt idx="847" formatCode="#\ ##0.0">
                  <c:v>548.38742857142859</c:v>
                </c:pt>
                <c:pt idx="848" formatCode="#\ ##0.0">
                  <c:v>553.85142857142853</c:v>
                </c:pt>
                <c:pt idx="849" formatCode="#\ ##0.0">
                  <c:v>558.19614285714295</c:v>
                </c:pt>
                <c:pt idx="850" formatCode="#\ ##0.0">
                  <c:v>560.94700000000012</c:v>
                </c:pt>
                <c:pt idx="851" formatCode="#\ ##0.0">
                  <c:v>561.97742857142862</c:v>
                </c:pt>
                <c:pt idx="852" formatCode="#\ ##0.0">
                  <c:v>558.48728571428569</c:v>
                </c:pt>
                <c:pt idx="853" formatCode="#\ ##0.0">
                  <c:v>554.83042857142857</c:v>
                </c:pt>
                <c:pt idx="854" formatCode="#\ ##0.0">
                  <c:v>550.9418571428572</c:v>
                </c:pt>
                <c:pt idx="855" formatCode="#\ ##0.0">
                  <c:v>550.46299999999997</c:v>
                </c:pt>
                <c:pt idx="856" formatCode="#\ ##0.0">
                  <c:v>549.74328571428566</c:v>
                </c:pt>
                <c:pt idx="857" formatCode="#\ ##0.0">
                  <c:v>550.42999999999995</c:v>
                </c:pt>
                <c:pt idx="858" formatCode="#\ ##0.0">
                  <c:v>551.99828571428566</c:v>
                </c:pt>
                <c:pt idx="859" formatCode="#\ ##0.0">
                  <c:v>557.99385714285711</c:v>
                </c:pt>
                <c:pt idx="860" formatCode="#\ ##0.0">
                  <c:v>562.92485714285715</c:v>
                </c:pt>
                <c:pt idx="861" formatCode="#\ ##0.0">
                  <c:v>569.35400000000004</c:v>
                </c:pt>
                <c:pt idx="862" formatCode="#\ ##0.0">
                  <c:v>573.93371428571425</c:v>
                </c:pt>
                <c:pt idx="863" formatCode="#\ ##0.0">
                  <c:v>575.10842857142859</c:v>
                </c:pt>
                <c:pt idx="864" formatCode="#\ ##0.0">
                  <c:v>573.82228571428573</c:v>
                </c:pt>
                <c:pt idx="865" formatCode="#\ ##0.0">
                  <c:v>572.35514285714294</c:v>
                </c:pt>
                <c:pt idx="866" formatCode="#\ ##0.0">
                  <c:v>570.62514285714281</c:v>
                </c:pt>
                <c:pt idx="867" formatCode="#\ ##0.0">
                  <c:v>571.16271428571429</c:v>
                </c:pt>
                <c:pt idx="868" formatCode="#\ ##0.0">
                  <c:v>572.6148571428572</c:v>
                </c:pt>
                <c:pt idx="869" formatCode="#\ ##0.0">
                  <c:v>575.53599999999994</c:v>
                </c:pt>
                <c:pt idx="870" formatCode="#\ ##0.0">
                  <c:v>582.04314285714281</c:v>
                </c:pt>
                <c:pt idx="871" formatCode="#\ ##0.0">
                  <c:v>589.99585714285718</c:v>
                </c:pt>
                <c:pt idx="872" formatCode="#\ ##0.0">
                  <c:v>597.61471428571429</c:v>
                </c:pt>
                <c:pt idx="873" formatCode="#\ ##0.0">
                  <c:v>605.27042857142862</c:v>
                </c:pt>
                <c:pt idx="874" formatCode="#\ ##0.0">
                  <c:v>613.53185714285712</c:v>
                </c:pt>
                <c:pt idx="875" formatCode="#\ ##0.0">
                  <c:v>620.30400000000009</c:v>
                </c:pt>
                <c:pt idx="876" formatCode="#\ ##0.0">
                  <c:v>626.61800000000005</c:v>
                </c:pt>
                <c:pt idx="877" formatCode="#\ ##0.0">
                  <c:v>629.91885714285706</c:v>
                </c:pt>
                <c:pt idx="878" formatCode="#\ ##0.0">
                  <c:v>634.01928571428573</c:v>
                </c:pt>
                <c:pt idx="879" formatCode="#\ ##0.0">
                  <c:v>635.49300000000017</c:v>
                </c:pt>
                <c:pt idx="880" formatCode="#\ ##0.0">
                  <c:v>634.46414285714297</c:v>
                </c:pt>
                <c:pt idx="881" formatCode="#\ ##0.0">
                  <c:v>630.82042857142858</c:v>
                </c:pt>
                <c:pt idx="882" formatCode="#\ ##0.0">
                  <c:v>628.26828571428564</c:v>
                </c:pt>
                <c:pt idx="883" formatCode="#\ ##0.0">
                  <c:v>625.02800000000013</c:v>
                </c:pt>
                <c:pt idx="884" formatCode="#\ ##0.0">
                  <c:v>624.01057142857132</c:v>
                </c:pt>
                <c:pt idx="885" formatCode="#\ ##0.0">
                  <c:v>618.78685714285712</c:v>
                </c:pt>
                <c:pt idx="886" formatCode="#\ ##0.0">
                  <c:v>614.44442857142838</c:v>
                </c:pt>
                <c:pt idx="887" formatCode="#\ ##0.0">
                  <c:v>612.77157142857141</c:v>
                </c:pt>
                <c:pt idx="888" formatCode="#\ ##0.0">
                  <c:v>613.13085714285717</c:v>
                </c:pt>
                <c:pt idx="889" formatCode="#\ ##0.0">
                  <c:v>612.41128571428567</c:v>
                </c:pt>
                <c:pt idx="890" formatCode="#\ ##0.0">
                  <c:v>612.74042857142865</c:v>
                </c:pt>
                <c:pt idx="891" formatCode="#\ ##0.0">
                  <c:v>613.1451428571429</c:v>
                </c:pt>
                <c:pt idx="892" formatCode="#\ ##0.0">
                  <c:v>616.27514285714278</c:v>
                </c:pt>
                <c:pt idx="893" formatCode="#\ ##0.0">
                  <c:v>620.11942857142856</c:v>
                </c:pt>
                <c:pt idx="894" formatCode="#\ ##0.0">
                  <c:v>625.18342857142852</c:v>
                </c:pt>
                <c:pt idx="895" formatCode="#\ ##0.0">
                  <c:v>628.95499999999993</c:v>
                </c:pt>
                <c:pt idx="896" formatCode="#\ ##0.0">
                  <c:v>631.08299999999997</c:v>
                </c:pt>
                <c:pt idx="897" formatCode="#\ ##0.0">
                  <c:v>633.71614285714281</c:v>
                </c:pt>
                <c:pt idx="898" formatCode="#\ ##0.0">
                  <c:v>636.53471428571436</c:v>
                </c:pt>
                <c:pt idx="899" formatCode="#\ ##0.0">
                  <c:v>639.38442857142866</c:v>
                </c:pt>
                <c:pt idx="900" formatCode="#\ ##0.0">
                  <c:v>642.28257142857149</c:v>
                </c:pt>
                <c:pt idx="901" formatCode="#\ ##0.0">
                  <c:v>642.56057142857151</c:v>
                </c:pt>
                <c:pt idx="902" formatCode="#\ ##0.0">
                  <c:v>641.39585714285727</c:v>
                </c:pt>
                <c:pt idx="903" formatCode="#\ ##0.0">
                  <c:v>639.26285714285711</c:v>
                </c:pt>
                <c:pt idx="904" formatCode="#\ ##0.0">
                  <c:v>632.70185714285719</c:v>
                </c:pt>
                <c:pt idx="905" formatCode="#\ ##0.0">
                  <c:v>627.82314285714278</c:v>
                </c:pt>
                <c:pt idx="906" formatCode="#\ ##0.0">
                  <c:v>622.66042857142861</c:v>
                </c:pt>
                <c:pt idx="907" formatCode="#\ ##0.0">
                  <c:v>617.83471428571431</c:v>
                </c:pt>
                <c:pt idx="908" formatCode="#\ ##0.0">
                  <c:v>612.95985714285712</c:v>
                </c:pt>
                <c:pt idx="909" formatCode="#\ ##0.0">
                  <c:v>609.32885714285715</c:v>
                </c:pt>
                <c:pt idx="910" formatCode="#\ ##0.0">
                  <c:v>608.05857142857144</c:v>
                </c:pt>
                <c:pt idx="911" formatCode="#\ ##0.0">
                  <c:v>610.30028571428556</c:v>
                </c:pt>
                <c:pt idx="912" formatCode="#\ ##0.0">
                  <c:v>613.39628571428568</c:v>
                </c:pt>
                <c:pt idx="913" formatCode="#\ ##0.0">
                  <c:v>616.18328571428572</c:v>
                </c:pt>
                <c:pt idx="914" formatCode="#\ ##0.0">
                  <c:v>621.28714285714284</c:v>
                </c:pt>
                <c:pt idx="915" formatCode="#\ ##0.0">
                  <c:v>625.80571428571432</c:v>
                </c:pt>
                <c:pt idx="916" formatCode="#\ ##0.0">
                  <c:v>630.28771428571417</c:v>
                </c:pt>
                <c:pt idx="917" formatCode="#\ ##0.0">
                  <c:v>635.77228571428566</c:v>
                </c:pt>
                <c:pt idx="918" formatCode="#\ ##0.0">
                  <c:v>639.20042857142857</c:v>
                </c:pt>
                <c:pt idx="919" formatCode="#\ ##0.0">
                  <c:v>641.56828571428571</c:v>
                </c:pt>
                <c:pt idx="920" formatCode="#\ ##0.0">
                  <c:v>642.90700000000004</c:v>
                </c:pt>
                <c:pt idx="921" formatCode="#\ ##0.0">
                  <c:v>640.66</c:v>
                </c:pt>
                <c:pt idx="922" formatCode="#\ ##0.0">
                  <c:v>641.13600000000008</c:v>
                </c:pt>
                <c:pt idx="923" formatCode="#\ ##0.0">
                  <c:v>640.05714285714282</c:v>
                </c:pt>
                <c:pt idx="924" formatCode="#\ ##0.0">
                  <c:v>638.22357142857152</c:v>
                </c:pt>
                <c:pt idx="925" formatCode="#\ ##0.0">
                  <c:v>635.73128571428583</c:v>
                </c:pt>
                <c:pt idx="926" formatCode="#\ ##0.0">
                  <c:v>630.40314285714283</c:v>
                </c:pt>
                <c:pt idx="927" formatCode="#\ ##0.0">
                  <c:v>628.46500000000003</c:v>
                </c:pt>
                <c:pt idx="928" formatCode="#\ ##0.0">
                  <c:v>630.19299999999998</c:v>
                </c:pt>
                <c:pt idx="929" formatCode="#\ ##0.0">
                  <c:v>630.51057142857132</c:v>
                </c:pt>
                <c:pt idx="930" formatCode="#\ ##0.0">
                  <c:v>631.3537142857142</c:v>
                </c:pt>
                <c:pt idx="931" formatCode="#\ ##0.0">
                  <c:v>631.43257142857146</c:v>
                </c:pt>
                <c:pt idx="932" formatCode="#\ ##0.0">
                  <c:v>632.62542857142864</c:v>
                </c:pt>
                <c:pt idx="933" formatCode="#\ ##0.0">
                  <c:v>633.66814285714293</c:v>
                </c:pt>
                <c:pt idx="934" formatCode="#\ ##0.0">
                  <c:v>633.45314285714289</c:v>
                </c:pt>
                <c:pt idx="935" formatCode="#\ ##0.0">
                  <c:v>630.72057142857136</c:v>
                </c:pt>
                <c:pt idx="936" formatCode="#\ ##0.0">
                  <c:v>627.7008571428571</c:v>
                </c:pt>
                <c:pt idx="937" formatCode="#\ ##0.0">
                  <c:v>626.02600000000007</c:v>
                </c:pt>
                <c:pt idx="938" formatCode="#\ ##0.0">
                  <c:v>624.00671428571422</c:v>
                </c:pt>
                <c:pt idx="939" formatCode="#\ ##0.0">
                  <c:v>622.99357142857139</c:v>
                </c:pt>
                <c:pt idx="940" formatCode="#\ ##0.0">
                  <c:v>622.34900000000005</c:v>
                </c:pt>
                <c:pt idx="941" formatCode="#\ ##0.0">
                  <c:v>621.46742857142851</c:v>
                </c:pt>
                <c:pt idx="942" formatCode="#\ ##0.0">
                  <c:v>621.9014285714286</c:v>
                </c:pt>
                <c:pt idx="943" formatCode="#\ ##0.0">
                  <c:v>622.49399999999991</c:v>
                </c:pt>
                <c:pt idx="944" formatCode="#\ ##0.0">
                  <c:v>623.59042857142856</c:v>
                </c:pt>
                <c:pt idx="945" formatCode="#\ ##0.0">
                  <c:v>626.18042857142859</c:v>
                </c:pt>
                <c:pt idx="946" formatCode="#\ ##0.0">
                  <c:v>628.80657142857137</c:v>
                </c:pt>
                <c:pt idx="947" formatCode="#\ ##0.0">
                  <c:v>632.67357142857145</c:v>
                </c:pt>
                <c:pt idx="948" formatCode="#\ ##0.0">
                  <c:v>636.49400000000003</c:v>
                </c:pt>
                <c:pt idx="949" formatCode="#\ ##0.0">
                  <c:v>638.91685714285722</c:v>
                </c:pt>
                <c:pt idx="950" formatCode="#\ ##0.0">
                  <c:v>641.81271428571438</c:v>
                </c:pt>
                <c:pt idx="951" formatCode="#\ ##0.0">
                  <c:v>643.50657142857142</c:v>
                </c:pt>
                <c:pt idx="952" formatCode="#\ ##0.0">
                  <c:v>644.61885714285722</c:v>
                </c:pt>
                <c:pt idx="953" formatCode="#\ ##0.0">
                  <c:v>645.97771428571434</c:v>
                </c:pt>
                <c:pt idx="954" formatCode="#\ ##0.0">
                  <c:v>646.16585714285713</c:v>
                </c:pt>
                <c:pt idx="955" formatCode="#\ ##0.0">
                  <c:v>646.38900000000001</c:v>
                </c:pt>
                <c:pt idx="956" formatCode="#\ ##0.0">
                  <c:v>646.57557142857149</c:v>
                </c:pt>
                <c:pt idx="957" formatCode="#\ ##0.0">
                  <c:v>646.98557142857146</c:v>
                </c:pt>
                <c:pt idx="958" formatCode="#\ ##0.0">
                  <c:v>646.18442857142861</c:v>
                </c:pt>
                <c:pt idx="959" formatCode="#\ ##0.0">
                  <c:v>645.58014285714285</c:v>
                </c:pt>
                <c:pt idx="960" formatCode="#\ ##0.0">
                  <c:v>644.89614285714288</c:v>
                </c:pt>
                <c:pt idx="961" formatCode="#\ ##0.0">
                  <c:v>644.19471428571433</c:v>
                </c:pt>
                <c:pt idx="962" formatCode="#\ ##0.0">
                  <c:v>643.46771428571435</c:v>
                </c:pt>
                <c:pt idx="963" formatCode="#\ ##0.0">
                  <c:v>643.74585714285706</c:v>
                </c:pt>
                <c:pt idx="964" formatCode="#\ ##0.0">
                  <c:v>641.86114285714291</c:v>
                </c:pt>
                <c:pt idx="965" formatCode="#\ ##0.0">
                  <c:v>639.83885714285702</c:v>
                </c:pt>
                <c:pt idx="966" formatCode="#\ ##0.0">
                  <c:v>636.15871428571427</c:v>
                </c:pt>
                <c:pt idx="967" formatCode="#\ ##0.0">
                  <c:v>632.30442857142862</c:v>
                </c:pt>
                <c:pt idx="968" formatCode="#\ ##0.0">
                  <c:v>628.76428571428573</c:v>
                </c:pt>
                <c:pt idx="969" formatCode="#\ ##0.0">
                  <c:v>624.45571428571441</c:v>
                </c:pt>
                <c:pt idx="970" formatCode="#\ ##0.0">
                  <c:v>620.18685714285698</c:v>
                </c:pt>
                <c:pt idx="971" formatCode="#\ ##0.0">
                  <c:v>617.02585714285726</c:v>
                </c:pt>
                <c:pt idx="972" formatCode="#\ ##0.0">
                  <c:v>615.56328571428571</c:v>
                </c:pt>
                <c:pt idx="973" formatCode="#\ ##0.0">
                  <c:v>616.70014285714296</c:v>
                </c:pt>
                <c:pt idx="974" formatCode="#\ ##0.0">
                  <c:v>617.05042857142871</c:v>
                </c:pt>
                <c:pt idx="975" formatCode="#\ ##0.0">
                  <c:v>616.02271428571441</c:v>
                </c:pt>
                <c:pt idx="976" formatCode="#\ ##0.0">
                  <c:v>615.11257142857153</c:v>
                </c:pt>
                <c:pt idx="977" formatCode="#\ ##0.0">
                  <c:v>612.39014285714279</c:v>
                </c:pt>
                <c:pt idx="978" formatCode="#\ ##0.0">
                  <c:v>609.04014285714288</c:v>
                </c:pt>
                <c:pt idx="979" formatCode="#\ ##0.0">
                  <c:v>605.81499999999994</c:v>
                </c:pt>
                <c:pt idx="980" formatCode="#\ ##0.0">
                  <c:v>600.89142857142849</c:v>
                </c:pt>
                <c:pt idx="981" formatCode="#\ ##0.0">
                  <c:v>597.03928571428582</c:v>
                </c:pt>
                <c:pt idx="982" formatCode="#\ ##0.0">
                  <c:v>594.67642857142869</c:v>
                </c:pt>
                <c:pt idx="983" formatCode="#\ ##0.0">
                  <c:v>594.41342857142865</c:v>
                </c:pt>
                <c:pt idx="984" formatCode="#\ ##0.0">
                  <c:v>595.82442857142848</c:v>
                </c:pt>
                <c:pt idx="985" formatCode="#\ ##0.0">
                  <c:v>598.54471428571435</c:v>
                </c:pt>
                <c:pt idx="986" formatCode="#\ ##0.0">
                  <c:v>600.38714285714286</c:v>
                </c:pt>
                <c:pt idx="987" formatCode="#\ ##0.0">
                  <c:v>603.23914285714284</c:v>
                </c:pt>
                <c:pt idx="988" formatCode="#\ ##0.0">
                  <c:v>605.65128571428579</c:v>
                </c:pt>
                <c:pt idx="989" formatCode="#\ ##0.0">
                  <c:v>608.73871428571431</c:v>
                </c:pt>
                <c:pt idx="990" formatCode="#\ ##0.0">
                  <c:v>609.54614285714285</c:v>
                </c:pt>
                <c:pt idx="991" formatCode="#\ ##0.0">
                  <c:v>610.73142857142852</c:v>
                </c:pt>
                <c:pt idx="992" formatCode="#\ ##0.0">
                  <c:v>612.03328571428574</c:v>
                </c:pt>
                <c:pt idx="993" formatCode="#\ ##0.0">
                  <c:v>614.80700000000002</c:v>
                </c:pt>
                <c:pt idx="994" formatCode="#\ ##0.0">
                  <c:v>616.79585714285713</c:v>
                </c:pt>
                <c:pt idx="995" formatCode="#\ ##0.0">
                  <c:v>619.14142857142849</c:v>
                </c:pt>
                <c:pt idx="996" formatCode="#\ ##0.0">
                  <c:v>622.45057142857138</c:v>
                </c:pt>
                <c:pt idx="997" formatCode="#\ ##0.0">
                  <c:v>626.80228571428574</c:v>
                </c:pt>
                <c:pt idx="998" formatCode="#\ ##0.0">
                  <c:v>630.0945714285715</c:v>
                </c:pt>
                <c:pt idx="999" formatCode="#\ ##0.0">
                  <c:v>632.63199999999995</c:v>
                </c:pt>
                <c:pt idx="1000" formatCode="#\ ##0.0">
                  <c:v>633.70728571428572</c:v>
                </c:pt>
                <c:pt idx="1001" formatCode="#\ ##0.0">
                  <c:v>635.21085714285721</c:v>
                </c:pt>
                <c:pt idx="1002" formatCode="#\ ##0.0">
                  <c:v>635.69342857142863</c:v>
                </c:pt>
                <c:pt idx="1003" formatCode="#\ ##0.0">
                  <c:v>636.16042857142861</c:v>
                </c:pt>
                <c:pt idx="1004" formatCode="#\ ##0.0">
                  <c:v>637.26885714285709</c:v>
                </c:pt>
                <c:pt idx="1005" formatCode="#\ ##0.0">
                  <c:v>638.2600000000001</c:v>
                </c:pt>
                <c:pt idx="1006" formatCode="#\ ##0.0">
                  <c:v>638.80057142857152</c:v>
                </c:pt>
                <c:pt idx="1007" formatCode="#\ ##0.0">
                  <c:v>639.98442857142868</c:v>
                </c:pt>
                <c:pt idx="1008" formatCode="#\ ##0.0">
                  <c:v>640.2197142857143</c:v>
                </c:pt>
                <c:pt idx="1009" formatCode="#\ ##0.0">
                  <c:v>640.57071428571442</c:v>
                </c:pt>
                <c:pt idx="1010" formatCode="#\ ##0.0">
                  <c:v>640.0038571428571</c:v>
                </c:pt>
                <c:pt idx="1011" formatCode="#\ ##0.0">
                  <c:v>638.69214285714293</c:v>
                </c:pt>
                <c:pt idx="1012" formatCode="#\ ##0.0">
                  <c:v>638.77971428571436</c:v>
                </c:pt>
                <c:pt idx="1013" formatCode="#\ ##0.0">
                  <c:v>639.60242857142862</c:v>
                </c:pt>
                <c:pt idx="1014" formatCode="#\ ##0.0">
                  <c:v>639.52971428571425</c:v>
                </c:pt>
                <c:pt idx="1015" formatCode="#\ ##0.0">
                  <c:v>640.40485714285717</c:v>
                </c:pt>
                <c:pt idx="1016" formatCode="#\ ##0.0">
                  <c:v>642.00571428571425</c:v>
                </c:pt>
                <c:pt idx="1017" formatCode="#\ ##0.0">
                  <c:v>643.87714285714287</c:v>
                </c:pt>
                <c:pt idx="1018" formatCode="#\ ##0.0">
                  <c:v>646.1754285714286</c:v>
                </c:pt>
                <c:pt idx="1019" formatCode="#\ ##0.0">
                  <c:v>646.06957142857141</c:v>
                </c:pt>
                <c:pt idx="1020" formatCode="#\ ##0.0">
                  <c:v>645.50200000000007</c:v>
                </c:pt>
                <c:pt idx="1021" formatCode="#\ ##0.0">
                  <c:v>647.29871428571437</c:v>
                </c:pt>
                <c:pt idx="1022" formatCode="#\ ##0.0">
                  <c:v>648.67657142857138</c:v>
                </c:pt>
                <c:pt idx="1023" formatCode="#\ ##0.0">
                  <c:v>650.69342857142863</c:v>
                </c:pt>
                <c:pt idx="1024" formatCode="#\ ##0.0">
                  <c:v>652.56471428571422</c:v>
                </c:pt>
                <c:pt idx="1025" formatCode="#\ ##0.0">
                  <c:v>653.10885714285712</c:v>
                </c:pt>
                <c:pt idx="1026" formatCode="#\ ##0.0">
                  <c:v>653.4507142857143</c:v>
                </c:pt>
                <c:pt idx="1027" formatCode="#\ ##0.0">
                  <c:v>652.9404285714287</c:v>
                </c:pt>
                <c:pt idx="1028" formatCode="#\ ##0.0">
                  <c:v>652.10128571428572</c:v>
                </c:pt>
                <c:pt idx="1029" formatCode="#\ ##0.0">
                  <c:v>652.12085714285718</c:v>
                </c:pt>
                <c:pt idx="1030" formatCode="#\ ##0.0">
                  <c:v>651.38414285714293</c:v>
                </c:pt>
                <c:pt idx="1031" formatCode="#\ ##0.0">
                  <c:v>650.86285714285714</c:v>
                </c:pt>
                <c:pt idx="1032" formatCode="#\ ##0.0">
                  <c:v>651.60185714285706</c:v>
                </c:pt>
                <c:pt idx="1033" formatCode="#\ ##0.0">
                  <c:v>651.90499999999997</c:v>
                </c:pt>
                <c:pt idx="1034" formatCode="#\ ##0.0">
                  <c:v>652.29471428571435</c:v>
                </c:pt>
                <c:pt idx="1035" formatCode="#\ ##0.0">
                  <c:v>653.69999999999993</c:v>
                </c:pt>
                <c:pt idx="1036" formatCode="#\ ##0.0">
                  <c:v>654.02957142857144</c:v>
                </c:pt>
                <c:pt idx="1037" formatCode="#\ ##0.0">
                  <c:v>655.8282857142857</c:v>
                </c:pt>
                <c:pt idx="1038" formatCode="#\ ##0.0">
                  <c:v>654.48085714285719</c:v>
                </c:pt>
                <c:pt idx="1039" formatCode="#\ ##0.0">
                  <c:v>650.5895714285715</c:v>
                </c:pt>
                <c:pt idx="1040" formatCode="#\ ##0.0">
                  <c:v>646.42514285714299</c:v>
                </c:pt>
                <c:pt idx="1041" formatCode="#\ ##0.0">
                  <c:v>641.4001428571429</c:v>
                </c:pt>
                <c:pt idx="1042" formatCode="#\ ##0.0">
                  <c:v>638.08357142857142</c:v>
                </c:pt>
                <c:pt idx="1043" formatCode="#\ ##0.0">
                  <c:v>634.58185714285719</c:v>
                </c:pt>
                <c:pt idx="1044" formatCode="#\ ##0.0">
                  <c:v>630.8334285714285</c:v>
                </c:pt>
                <c:pt idx="1045" formatCode="#\ ##0.0">
                  <c:v>629.2021428571428</c:v>
                </c:pt>
                <c:pt idx="1046" formatCode="#\ ##0.0">
                  <c:v>626.45357142857131</c:v>
                </c:pt>
                <c:pt idx="1047" formatCode="#\ ##0.0">
                  <c:v>624.89314285714295</c:v>
                </c:pt>
                <c:pt idx="1048" formatCode="#\ ##0.0">
                  <c:v>624.94742857142865</c:v>
                </c:pt>
                <c:pt idx="1049" formatCode="#\ ##0.0">
                  <c:v>618.61285714285725</c:v>
                </c:pt>
                <c:pt idx="1050" formatCode="#\ ##0.0">
                  <c:v>610.38628571428569</c:v>
                </c:pt>
                <c:pt idx="1051" formatCode="#\ ##0.0">
                  <c:v>602.17242857142867</c:v>
                </c:pt>
                <c:pt idx="1052" formatCode="#\ ##0.0">
                  <c:v>593.55928571428569</c:v>
                </c:pt>
                <c:pt idx="1053" formatCode="#\ ##0.0">
                  <c:v>586.5569999999999</c:v>
                </c:pt>
                <c:pt idx="1054" formatCode="#\ ##0.0">
                  <c:v>581.17057142857152</c:v>
                </c:pt>
                <c:pt idx="1055" formatCode="#\ ##0.0">
                  <c:v>579.4695714285715</c:v>
                </c:pt>
                <c:pt idx="1056" formatCode="#\ ##0.0">
                  <c:v>580.5064285714285</c:v>
                </c:pt>
                <c:pt idx="1057" formatCode="#\ ##0.0">
                  <c:v>583.55257142857135</c:v>
                </c:pt>
                <c:pt idx="1058" formatCode="#\ ##0.0">
                  <c:v>585.20300000000009</c:v>
                </c:pt>
                <c:pt idx="1059" formatCode="#\ ##0.0">
                  <c:v>588.34371428571433</c:v>
                </c:pt>
                <c:pt idx="1060" formatCode="#\ ##0.0">
                  <c:v>593.71857142857141</c:v>
                </c:pt>
                <c:pt idx="1061" formatCode="#\ ##0.0">
                  <c:v>595.18028571428567</c:v>
                </c:pt>
                <c:pt idx="1062" formatCode="#\ ##0.0">
                  <c:v>591.80242857142855</c:v>
                </c:pt>
                <c:pt idx="1063" formatCode="#\ ##0.0">
                  <c:v>588.48414285714284</c:v>
                </c:pt>
                <c:pt idx="1064" formatCode="#\ ##0.0">
                  <c:v>586.93399999999997</c:v>
                </c:pt>
                <c:pt idx="1065" formatCode="#\ ##0.0">
                  <c:v>588.43999999999994</c:v>
                </c:pt>
                <c:pt idx="1066" formatCode="#\ ##0.0">
                  <c:v>589.83171428571427</c:v>
                </c:pt>
                <c:pt idx="1067" formatCode="#\ ##0.0">
                  <c:v>592.12514285714292</c:v>
                </c:pt>
                <c:pt idx="1068" formatCode="#\ ##0.0">
                  <c:v>598.60300000000007</c:v>
                </c:pt>
                <c:pt idx="1069" formatCode="#\ ##0.0">
                  <c:v>606.40942857142852</c:v>
                </c:pt>
                <c:pt idx="1070" formatCode="#\ ##0.0">
                  <c:v>613.5517142857143</c:v>
                </c:pt>
                <c:pt idx="1071" formatCode="#\ ##0.0">
                  <c:v>619.36214285714289</c:v>
                </c:pt>
                <c:pt idx="1072" formatCode="#\ ##0.0">
                  <c:v>622.80357142857144</c:v>
                </c:pt>
                <c:pt idx="1073" formatCode="#\ ##0.0">
                  <c:v>624.48842857142859</c:v>
                </c:pt>
                <c:pt idx="1074" formatCode="#\ ##0.0">
                  <c:v>623.81771428571426</c:v>
                </c:pt>
                <c:pt idx="1075" formatCode="#\ ##0.0">
                  <c:v>620.7071428571428</c:v>
                </c:pt>
                <c:pt idx="1076" formatCode="#\ ##0.0">
                  <c:v>618.44085714285723</c:v>
                </c:pt>
                <c:pt idx="1077" formatCode="#\ ##0.0">
                  <c:v>616.19999999999993</c:v>
                </c:pt>
                <c:pt idx="1078" formatCode="#\ ##0.0">
                  <c:v>611.41828571428573</c:v>
                </c:pt>
                <c:pt idx="1079" formatCode="#\ ##0.0">
                  <c:v>604.92214285714283</c:v>
                </c:pt>
                <c:pt idx="1080" formatCode="#\ ##0.0">
                  <c:v>599.21028571428565</c:v>
                </c:pt>
                <c:pt idx="1081" formatCode="#\ ##0.0">
                  <c:v>594.04899999999998</c:v>
                </c:pt>
                <c:pt idx="1082" formatCode="#\ ##0.0">
                  <c:v>589.85199999999998</c:v>
                </c:pt>
                <c:pt idx="1083" formatCode="#\ ##0.0">
                  <c:v>585.31985714285713</c:v>
                </c:pt>
                <c:pt idx="1084" formatCode="#\ ##0.0">
                  <c:v>583.18899999999996</c:v>
                </c:pt>
                <c:pt idx="1085" formatCode="#\ ##0.0">
                  <c:v>585.01857142857148</c:v>
                </c:pt>
                <c:pt idx="1086" formatCode="#\ ##0.0">
                  <c:v>588.36142857142863</c:v>
                </c:pt>
                <c:pt idx="1087" formatCode="#\ ##0.0">
                  <c:v>592.20000000000005</c:v>
                </c:pt>
                <c:pt idx="1088" formatCode="#\ ##0.0">
                  <c:v>597.78114285714287</c:v>
                </c:pt>
                <c:pt idx="1089" formatCode="#\ ##0.0">
                  <c:v>604.31357142857144</c:v>
                </c:pt>
                <c:pt idx="1090" formatCode="#\ ##0.0">
                  <c:v>610.20385714285726</c:v>
                </c:pt>
                <c:pt idx="1091" formatCode="#\ ##0.0">
                  <c:v>612.08371428571434</c:v>
                </c:pt>
                <c:pt idx="1092" formatCode="#\ ##0.0">
                  <c:v>612.9658571428572</c:v>
                </c:pt>
                <c:pt idx="1093" formatCode="#\ ##0.0">
                  <c:v>614.28885714285718</c:v>
                </c:pt>
                <c:pt idx="1094" formatCode="#\ ##0.0">
                  <c:v>615.23914285714284</c:v>
                </c:pt>
                <c:pt idx="1095" formatCode="#\ ##0.0">
                  <c:v>617.03985714285716</c:v>
                </c:pt>
                <c:pt idx="1096" formatCode="#\ ##0.0">
                  <c:v>619.35928571428565</c:v>
                </c:pt>
                <c:pt idx="1097" formatCode="#\ ##0.0">
                  <c:v>623.40928571428572</c:v>
                </c:pt>
                <c:pt idx="1098" formatCode="#\ ##0.0">
                  <c:v>629.8082857142856</c:v>
                </c:pt>
                <c:pt idx="1099" formatCode="#\ ##0.0">
                  <c:v>635.37228571428568</c:v>
                </c:pt>
                <c:pt idx="1100" formatCode="#\ ##0.0">
                  <c:v>639.83157142857146</c:v>
                </c:pt>
                <c:pt idx="1101" formatCode="#\ ##0.0">
                  <c:v>644.79828571428573</c:v>
                </c:pt>
                <c:pt idx="1102" formatCode="#\ ##0.0">
                  <c:v>650.2601428571428</c:v>
                </c:pt>
                <c:pt idx="1103" formatCode="#\ ##0.0">
                  <c:v>655.06299999999999</c:v>
                </c:pt>
                <c:pt idx="1104" formatCode="#\ ##0.0">
                  <c:v>658.6957142857143</c:v>
                </c:pt>
                <c:pt idx="1105" formatCode="#\ ##0.0">
                  <c:v>660.94342857142851</c:v>
                </c:pt>
                <c:pt idx="1106" formatCode="#\ ##0.0">
                  <c:v>663.2221428571429</c:v>
                </c:pt>
                <c:pt idx="1107" formatCode="#\ ##0.0">
                  <c:v>666.59900000000005</c:v>
                </c:pt>
                <c:pt idx="1108" formatCode="#\ ##0.0">
                  <c:v>668.15242857142869</c:v>
                </c:pt>
                <c:pt idx="1109" formatCode="#\ ##0.0">
                  <c:v>664.43485714285714</c:v>
                </c:pt>
                <c:pt idx="1110" formatCode="#\ ##0.0">
                  <c:v>659.58757142857144</c:v>
                </c:pt>
                <c:pt idx="1111" formatCode="#\ ##0.0">
                  <c:v>654.61657142857143</c:v>
                </c:pt>
                <c:pt idx="1112" formatCode="#\ ##0.0">
                  <c:v>650.51642857142872</c:v>
                </c:pt>
                <c:pt idx="1113" formatCode="#\ ##0.0">
                  <c:v>648.49857142857149</c:v>
                </c:pt>
                <c:pt idx="1114" formatCode="#\ ##0.0">
                  <c:v>646.05128571428577</c:v>
                </c:pt>
                <c:pt idx="1115" formatCode="#\ ##0.0">
                  <c:v>643.72128571428584</c:v>
                </c:pt>
                <c:pt idx="1116" formatCode="#\ ##0.0">
                  <c:v>642.53214285714296</c:v>
                </c:pt>
                <c:pt idx="1117" formatCode="#\ ##0.0">
                  <c:v>642.476</c:v>
                </c:pt>
                <c:pt idx="1118" formatCode="#\ ##0.0">
                  <c:v>641.99485714285731</c:v>
                </c:pt>
                <c:pt idx="1119" formatCode="#\ ##0.0">
                  <c:v>641.47614285714292</c:v>
                </c:pt>
                <c:pt idx="1120" formatCode="#\ ##0.0">
                  <c:v>639.55342857142853</c:v>
                </c:pt>
                <c:pt idx="1121" formatCode="#\ ##0.0">
                  <c:v>638.58328571428581</c:v>
                </c:pt>
                <c:pt idx="1122" formatCode="#\ ##0.0">
                  <c:v>638.95171428571416</c:v>
                </c:pt>
                <c:pt idx="1123" formatCode="#\ ##0.0">
                  <c:v>640.75185714285726</c:v>
                </c:pt>
                <c:pt idx="1124" formatCode="#\ ##0.0">
                  <c:v>645.2575714285714</c:v>
                </c:pt>
                <c:pt idx="1125" formatCode="#\ ##0.0">
                  <c:v>651.15714285714273</c:v>
                </c:pt>
                <c:pt idx="1126" formatCode="#\ ##0.0">
                  <c:v>657.97385714285713</c:v>
                </c:pt>
                <c:pt idx="1127" formatCode="#\ ##0.0">
                  <c:v>664.71242857142863</c:v>
                </c:pt>
                <c:pt idx="1128" formatCode="#\ ##0.0">
                  <c:v>668.72900000000004</c:v>
                </c:pt>
                <c:pt idx="1129" formatCode="#\ ##0.0">
                  <c:v>673.12200000000007</c:v>
                </c:pt>
                <c:pt idx="1130" formatCode="#\ ##0.0">
                  <c:v>677.84542857142856</c:v>
                </c:pt>
                <c:pt idx="1131" formatCode="#\ ##0.0">
                  <c:v>679.77857142857135</c:v>
                </c:pt>
                <c:pt idx="1132" formatCode="#\ ##0.0">
                  <c:v>681.45142857142855</c:v>
                </c:pt>
                <c:pt idx="1133" formatCode="#\ ##0.0">
                  <c:v>682.24900000000002</c:v>
                </c:pt>
                <c:pt idx="1134" formatCode="#\ ##0.0">
                  <c:v>683.50185714285715</c:v>
                </c:pt>
                <c:pt idx="1135" formatCode="#\ ##0.0">
                  <c:v>685.6527142857143</c:v>
                </c:pt>
                <c:pt idx="1136" formatCode="#\ ##0.0">
                  <c:v>687.42314285714292</c:v>
                </c:pt>
                <c:pt idx="1137" formatCode="#\ ##0.0">
                  <c:v>690.79742857142867</c:v>
                </c:pt>
                <c:pt idx="1138" formatCode="#\ ##0.0">
                  <c:v>693.81157142857137</c:v>
                </c:pt>
                <c:pt idx="1139" formatCode="#\ ##0.0">
                  <c:v>695.82599999999991</c:v>
                </c:pt>
                <c:pt idx="1140" formatCode="#\ ##0.0">
                  <c:v>696.08</c:v>
                </c:pt>
                <c:pt idx="1141" formatCode="#\ ##0.0">
                  <c:v>697.57942857142859</c:v>
                </c:pt>
                <c:pt idx="1142" formatCode="#\ ##0.0">
                  <c:v>699.17142857142869</c:v>
                </c:pt>
                <c:pt idx="1143" formatCode="#\ ##0.0">
                  <c:v>701.41500000000008</c:v>
                </c:pt>
                <c:pt idx="1144" formatCode="#\ ##0.0">
                  <c:v>700.72057142857136</c:v>
                </c:pt>
                <c:pt idx="1145" formatCode="#\ ##0.0">
                  <c:v>700.49457142857136</c:v>
                </c:pt>
                <c:pt idx="1146" formatCode="#\ ##0.0">
                  <c:v>701.20971428571431</c:v>
                </c:pt>
                <c:pt idx="1147" formatCode="#\ ##0.0">
                  <c:v>703.96714285714279</c:v>
                </c:pt>
                <c:pt idx="1148" formatCode="#\ ##0.0">
                  <c:v>706.32871428571434</c:v>
                </c:pt>
                <c:pt idx="1149" formatCode="#\ ##0.0">
                  <c:v>709.55985714285714</c:v>
                </c:pt>
                <c:pt idx="1150" formatCode="#\ ##0.0">
                  <c:v>712.68714285714293</c:v>
                </c:pt>
                <c:pt idx="1151" formatCode="#\ ##0.0">
                  <c:v>716.09271428571446</c:v>
                </c:pt>
                <c:pt idx="1152" formatCode="#\ ##0.0">
                  <c:v>719.47642857142853</c:v>
                </c:pt>
                <c:pt idx="1153" formatCode="#\ ##0.0">
                  <c:v>722.1438571428572</c:v>
                </c:pt>
                <c:pt idx="1154" formatCode="#\ ##0.0">
                  <c:v>725.7058571428571</c:v>
                </c:pt>
                <c:pt idx="1155" formatCode="#\ ##0.0">
                  <c:v>727.7538571428571</c:v>
                </c:pt>
                <c:pt idx="1156" formatCode="#\ ##0.0">
                  <c:v>729.4125714285716</c:v>
                </c:pt>
                <c:pt idx="1157" formatCode="#\ ##0.0">
                  <c:v>730.76685714285725</c:v>
                </c:pt>
                <c:pt idx="1158" formatCode="#\ ##0.0">
                  <c:v>730.97542857142855</c:v>
                </c:pt>
                <c:pt idx="1159" formatCode="#\ ##0.0">
                  <c:v>732.71271428571424</c:v>
                </c:pt>
                <c:pt idx="1160" formatCode="#\ ##0.0">
                  <c:v>734.73685714285716</c:v>
                </c:pt>
                <c:pt idx="1161" formatCode="#\ ##0.0">
                  <c:v>734.77471428571437</c:v>
                </c:pt>
                <c:pt idx="1162" formatCode="#\ ##0.0">
                  <c:v>735.2058571428571</c:v>
                </c:pt>
                <c:pt idx="1163" formatCode="#\ ##0.0">
                  <c:v>734.98857142857139</c:v>
                </c:pt>
                <c:pt idx="1164" formatCode="#\ ##0.0">
                  <c:v>733.43557142857139</c:v>
                </c:pt>
                <c:pt idx="1165" formatCode="#\ ##0.0">
                  <c:v>734.2751428571429</c:v>
                </c:pt>
                <c:pt idx="1166" formatCode="#\ ##0.0">
                  <c:v>733.07128571428564</c:v>
                </c:pt>
                <c:pt idx="1167" formatCode="#\ ##0.0">
                  <c:v>732.67157142857127</c:v>
                </c:pt>
                <c:pt idx="1168" formatCode="#\ ##0.0">
                  <c:v>734.6275714285714</c:v>
                </c:pt>
                <c:pt idx="1169" formatCode="#\ ##0.0">
                  <c:v>735.60557142857135</c:v>
                </c:pt>
                <c:pt idx="1170" formatCode="#\ ##0.0">
                  <c:v>739.83528571428565</c:v>
                </c:pt>
                <c:pt idx="1171" formatCode="#\ ##0.0">
                  <c:v>745.59528571428564</c:v>
                </c:pt>
                <c:pt idx="1172" formatCode="#\ ##0.0">
                  <c:v>749.11557142857134</c:v>
                </c:pt>
                <c:pt idx="1173" formatCode="#\ ##0.0">
                  <c:v>750.89714285714297</c:v>
                </c:pt>
                <c:pt idx="1174" formatCode="#\ ##0.0">
                  <c:v>751.07700000000011</c:v>
                </c:pt>
                <c:pt idx="1175" formatCode="#\ ##0.0">
                  <c:v>748.47357142857152</c:v>
                </c:pt>
                <c:pt idx="1176" formatCode="#\ ##0.0">
                  <c:v>745.37900000000002</c:v>
                </c:pt>
                <c:pt idx="1177" formatCode="#\ ##0.0">
                  <c:v>739.10814285714298</c:v>
                </c:pt>
                <c:pt idx="1178" formatCode="#\ ##0.0">
                  <c:v>729.70571428571441</c:v>
                </c:pt>
                <c:pt idx="1179" formatCode="#\ ##0.0">
                  <c:v>722.08614285714282</c:v>
                </c:pt>
                <c:pt idx="1180" formatCode="#\ ##0.0">
                  <c:v>717.5278571428571</c:v>
                </c:pt>
                <c:pt idx="1181" formatCode="#\ ##0.0">
                  <c:v>713.07499999999993</c:v>
                </c:pt>
                <c:pt idx="1182" formatCode="#\ ##0.0">
                  <c:v>710.13457142857135</c:v>
                </c:pt>
                <c:pt idx="1183" formatCode="#\ ##0.0">
                  <c:v>706.61928571428564</c:v>
                </c:pt>
                <c:pt idx="1184" formatCode="#\ ##0.0">
                  <c:v>704.68385714285705</c:v>
                </c:pt>
                <c:pt idx="1185" formatCode="#\ ##0.0">
                  <c:v>706.2791428571428</c:v>
                </c:pt>
                <c:pt idx="1186" formatCode="#\ ##0.0">
                  <c:v>706.34557142857136</c:v>
                </c:pt>
                <c:pt idx="1187" formatCode="#\ ##0.0">
                  <c:v>704.8445714285715</c:v>
                </c:pt>
                <c:pt idx="1188" formatCode="#\ ##0.0">
                  <c:v>702.8561428571428</c:v>
                </c:pt>
                <c:pt idx="1189" formatCode="#\ ##0.0">
                  <c:v>701.40842857142854</c:v>
                </c:pt>
                <c:pt idx="1190" formatCode="#\ ##0.0">
                  <c:v>703.9241428571429</c:v>
                </c:pt>
                <c:pt idx="1191" formatCode="#\ ##0.0">
                  <c:v>706.53628571428578</c:v>
                </c:pt>
                <c:pt idx="1192" formatCode="#\ ##0.0">
                  <c:v>708.11842857142869</c:v>
                </c:pt>
                <c:pt idx="1193" formatCode="#\ ##0.0">
                  <c:v>711.28328571428574</c:v>
                </c:pt>
                <c:pt idx="1194" formatCode="#\ ##0.0">
                  <c:v>713.72071428571428</c:v>
                </c:pt>
                <c:pt idx="1195" formatCode="#\ ##0.0">
                  <c:v>716.39985714285729</c:v>
                </c:pt>
                <c:pt idx="1196" formatCode="#\ ##0.0">
                  <c:v>718.62000000000012</c:v>
                </c:pt>
                <c:pt idx="1197" formatCode="#\ ##0.0">
                  <c:v>718.71371428571445</c:v>
                </c:pt>
                <c:pt idx="1198" formatCode="#\ ##0.0">
                  <c:v>717.92842857142853</c:v>
                </c:pt>
                <c:pt idx="1199" formatCode="#\ ##0.0">
                  <c:v>716.44014285714286</c:v>
                </c:pt>
                <c:pt idx="1200" formatCode="#\ ##0.0">
                  <c:v>713.84928571428566</c:v>
                </c:pt>
                <c:pt idx="1201" formatCode="#\ ##0.0">
                  <c:v>712.56814285714302</c:v>
                </c:pt>
                <c:pt idx="1202" formatCode="#\ ##0.0">
                  <c:v>712.79071428571422</c:v>
                </c:pt>
                <c:pt idx="1203" formatCode="#\ ##0.0">
                  <c:v>713.51342857142856</c:v>
                </c:pt>
                <c:pt idx="1204" formatCode="#\ ##0.0">
                  <c:v>714.053</c:v>
                </c:pt>
                <c:pt idx="1205" formatCode="#\ ##0.0">
                  <c:v>714.00600000000009</c:v>
                </c:pt>
                <c:pt idx="1206" formatCode="#\ ##0.0">
                  <c:v>714.9417142857144</c:v>
                </c:pt>
                <c:pt idx="1207" formatCode="#\ ##0.0">
                  <c:v>717.09957142857149</c:v>
                </c:pt>
                <c:pt idx="1208" formatCode="#\ ##0.0">
                  <c:v>719.48185714285705</c:v>
                </c:pt>
                <c:pt idx="1209" formatCode="#\ ##0.0">
                  <c:v>721.80185714285722</c:v>
                </c:pt>
                <c:pt idx="1210" formatCode="#\ ##0.0">
                  <c:v>723.02599999999995</c:v>
                </c:pt>
                <c:pt idx="1211" formatCode="#\ ##0.0">
                  <c:v>724.4041428571428</c:v>
                </c:pt>
                <c:pt idx="1212" formatCode="#\ ##0.0">
                  <c:v>726.92657142857138</c:v>
                </c:pt>
                <c:pt idx="1213" formatCode="#\ ##0.0">
                  <c:v>728.00085714285706</c:v>
                </c:pt>
                <c:pt idx="1214" formatCode="#\ ##0.0">
                  <c:v>728.33314285714289</c:v>
                </c:pt>
                <c:pt idx="1215" formatCode="#\ ##0.0">
                  <c:v>727.15528571428581</c:v>
                </c:pt>
                <c:pt idx="1216" formatCode="#\ ##0.0">
                  <c:v>725.07342857142862</c:v>
                </c:pt>
                <c:pt idx="1217" formatCode="#\ ##0.0">
                  <c:v>722.42271428571428</c:v>
                </c:pt>
                <c:pt idx="1218" formatCode="#\ ##0.0">
                  <c:v>719.08657142857135</c:v>
                </c:pt>
                <c:pt idx="1219" formatCode="#\ ##0.0">
                  <c:v>715.98599999999999</c:v>
                </c:pt>
                <c:pt idx="1220" formatCode="#\ ##0.0">
                  <c:v>715.38714285714286</c:v>
                </c:pt>
                <c:pt idx="1221" formatCode="#\ ##0.0">
                  <c:v>715.21214285714279</c:v>
                </c:pt>
                <c:pt idx="1222" formatCode="#\ ##0.0">
                  <c:v>716.15457142857133</c:v>
                </c:pt>
                <c:pt idx="1223" formatCode="#\ ##0.0">
                  <c:v>718.06828571428571</c:v>
                </c:pt>
                <c:pt idx="1224" formatCode="#\ ##0.0">
                  <c:v>719.98085714285719</c:v>
                </c:pt>
                <c:pt idx="1225" formatCode="#\ ##0.0">
                  <c:v>721.05071428571432</c:v>
                </c:pt>
                <c:pt idx="1226" formatCode="#\ ##0.0">
                  <c:v>721.4088571428573</c:v>
                </c:pt>
                <c:pt idx="1227" formatCode="#\ ##0.0">
                  <c:v>721.32957142857151</c:v>
                </c:pt>
                <c:pt idx="1228" formatCode="#\ ##0.0">
                  <c:v>721.71857142857141</c:v>
                </c:pt>
                <c:pt idx="1229" formatCode="#\ ##0.0">
                  <c:v>722.76699999999994</c:v>
                </c:pt>
                <c:pt idx="1230" formatCode="#\ ##0.0">
                  <c:v>723.47114285714281</c:v>
                </c:pt>
                <c:pt idx="1231" formatCode="#\ ##0.0">
                  <c:v>723.88800000000003</c:v>
                </c:pt>
                <c:pt idx="1232" formatCode="#\ ##0.0">
                  <c:v>726.15042857142851</c:v>
                </c:pt>
                <c:pt idx="1233" formatCode="#\ ##0.0">
                  <c:v>729.3634285714287</c:v>
                </c:pt>
                <c:pt idx="1234" formatCode="#\ ##0.0">
                  <c:v>732.10828571428578</c:v>
                </c:pt>
                <c:pt idx="1235" formatCode="#\ ##0.0">
                  <c:v>734.81585714285723</c:v>
                </c:pt>
                <c:pt idx="1236" formatCode="#\ ##0.0">
                  <c:v>736.55585714285712</c:v>
                </c:pt>
                <c:pt idx="1237" formatCode="#\ ##0.0">
                  <c:v>738.3031428571428</c:v>
                </c:pt>
                <c:pt idx="1238" formatCode="#\ ##0.0">
                  <c:v>741.31599999999992</c:v>
                </c:pt>
                <c:pt idx="1239" formatCode="#\ ##0.0">
                  <c:v>743.64171428571433</c:v>
                </c:pt>
                <c:pt idx="1240" formatCode="#\ ##0.0">
                  <c:v>744.45414285714287</c:v>
                </c:pt>
                <c:pt idx="1241" formatCode="#\ ##0.0">
                  <c:v>745.2828571428571</c:v>
                </c:pt>
                <c:pt idx="1242" formatCode="#\ ##0.0">
                  <c:v>745.75614285714278</c:v>
                </c:pt>
                <c:pt idx="1243" formatCode="#\ ##0.0">
                  <c:v>746.83528571428565</c:v>
                </c:pt>
                <c:pt idx="1244" formatCode="#\ ##0.0">
                  <c:v>747.75814285714296</c:v>
                </c:pt>
                <c:pt idx="1245" formatCode="#\ ##0.0">
                  <c:v>748.90771428571441</c:v>
                </c:pt>
                <c:pt idx="1246" formatCode="#\ ##0.0">
                  <c:v>750.22414285714297</c:v>
                </c:pt>
                <c:pt idx="1247" formatCode="#\ ##0.0">
                  <c:v>751.75842857142857</c:v>
                </c:pt>
                <c:pt idx="1248" formatCode="#\ ##0.0">
                  <c:v>752.27299999999991</c:v>
                </c:pt>
                <c:pt idx="1249" formatCode="#\ ##0.0">
                  <c:v>751.61114285714291</c:v>
                </c:pt>
                <c:pt idx="1250" formatCode="#\ ##0.0">
                  <c:v>750.23442857142868</c:v>
                </c:pt>
                <c:pt idx="1251" formatCode="#\ ##0.0">
                  <c:v>750.19914285714287</c:v>
                </c:pt>
                <c:pt idx="1252" formatCode="#\ ##0.0">
                  <c:v>751.62571428571425</c:v>
                </c:pt>
                <c:pt idx="1253" formatCode="#\ ##0.0">
                  <c:v>751.28899999999999</c:v>
                </c:pt>
                <c:pt idx="1254" formatCode="#\ ##0.0">
                  <c:v>750.20014285714285</c:v>
                </c:pt>
                <c:pt idx="1255" formatCode="#\ ##0.0">
                  <c:v>750.95542857142857</c:v>
                </c:pt>
                <c:pt idx="1256" formatCode="#\ ##0.0">
                  <c:v>752.91428571428571</c:v>
                </c:pt>
                <c:pt idx="1257" formatCode="#\ ##0.0">
                  <c:v>755.05714285714294</c:v>
                </c:pt>
                <c:pt idx="1258" formatCode="#\ ##0.0">
                  <c:v>755.82714285714303</c:v>
                </c:pt>
                <c:pt idx="1259" formatCode="#\ ##0.0">
                  <c:v>754.37799999999993</c:v>
                </c:pt>
                <c:pt idx="1260" formatCode="#\ ##0.0">
                  <c:v>752.96328571428569</c:v>
                </c:pt>
                <c:pt idx="1261" formatCode="#\ ##0.0">
                  <c:v>752.61185714285716</c:v>
                </c:pt>
                <c:pt idx="1262" formatCode="#\ ##0.0">
                  <c:v>750.2828571428571</c:v>
                </c:pt>
                <c:pt idx="1263" formatCode="#\ ##0.0">
                  <c:v>745.82128571428564</c:v>
                </c:pt>
                <c:pt idx="1264" formatCode="#\ ##0.0">
                  <c:v>739.80728571428585</c:v>
                </c:pt>
                <c:pt idx="1265" formatCode="#\ ##0.0">
                  <c:v>734.73199999999997</c:v>
                </c:pt>
                <c:pt idx="1266" formatCode="#\ ##0.0">
                  <c:v>731.46742857142874</c:v>
                </c:pt>
                <c:pt idx="1267" formatCode="#\ ##0.0">
                  <c:v>731.14471428571426</c:v>
                </c:pt>
                <c:pt idx="1268" formatCode="#\ ##0.0">
                  <c:v>730.64428571428573</c:v>
                </c:pt>
                <c:pt idx="1269" formatCode="#\ ##0.0">
                  <c:v>730.89671428571432</c:v>
                </c:pt>
                <c:pt idx="1270" formatCode="#\ ##0.0">
                  <c:v>734.11342857142859</c:v>
                </c:pt>
                <c:pt idx="1271" formatCode="#\ ##0.0">
                  <c:v>739.58199999999999</c:v>
                </c:pt>
                <c:pt idx="1272" formatCode="#\ ##0.0">
                  <c:v>743.55314285714292</c:v>
                </c:pt>
                <c:pt idx="1273" formatCode="#\ ##0.0">
                  <c:v>745.92314285714292</c:v>
                </c:pt>
                <c:pt idx="1274" formatCode="#\ ##0.0">
                  <c:v>748.03914285714291</c:v>
                </c:pt>
                <c:pt idx="1275" formatCode="#\ ##0.0">
                  <c:v>750.64771428571441</c:v>
                </c:pt>
                <c:pt idx="1276" formatCode="#\ ##0.0">
                  <c:v>753.42228571428586</c:v>
                </c:pt>
                <c:pt idx="1277" formatCode="#\ ##0.0">
                  <c:v>755.13057142857156</c:v>
                </c:pt>
                <c:pt idx="1278" formatCode="#\ ##0.0">
                  <c:v>756.53042857142862</c:v>
                </c:pt>
                <c:pt idx="1279" formatCode="#\ ##0.0">
                  <c:v>758.58142857142866</c:v>
                </c:pt>
                <c:pt idx="1280" formatCode="#\ ##0.0">
                  <c:v>759.41642857142858</c:v>
                </c:pt>
                <c:pt idx="1281" formatCode="#\ ##0.0">
                  <c:v>759.80071428571432</c:v>
                </c:pt>
                <c:pt idx="1282" formatCode="#\ ##0.0">
                  <c:v>759.20428571428579</c:v>
                </c:pt>
                <c:pt idx="1283" formatCode="#\ ##0.0">
                  <c:v>757.69142857142856</c:v>
                </c:pt>
                <c:pt idx="1284" formatCode="#\ ##0.0">
                  <c:v>756.84185714285729</c:v>
                </c:pt>
                <c:pt idx="1285" formatCode="#\ ##0.0">
                  <c:v>756.56185714285732</c:v>
                </c:pt>
                <c:pt idx="1286" formatCode="#\ ##0.0">
                  <c:v>756.49671428571435</c:v>
                </c:pt>
                <c:pt idx="1287" formatCode="#\ ##0.0">
                  <c:v>756.18242857142843</c:v>
                </c:pt>
                <c:pt idx="1288" formatCode="#\ ##0.0">
                  <c:v>755.72771428571434</c:v>
                </c:pt>
                <c:pt idx="1289" formatCode="#\ ##0.0">
                  <c:v>757.89928571428572</c:v>
                </c:pt>
                <c:pt idx="1290" formatCode="#\ ##0.0">
                  <c:v>762.36300000000006</c:v>
                </c:pt>
                <c:pt idx="1291" formatCode="#\ ##0.0">
                  <c:v>766.10785714285726</c:v>
                </c:pt>
                <c:pt idx="1292" formatCode="#\ ##0.0">
                  <c:v>769.53571428571433</c:v>
                </c:pt>
                <c:pt idx="1293" formatCode="#\ ##0.0">
                  <c:v>773.05085714285713</c:v>
                </c:pt>
                <c:pt idx="1294" formatCode="#\ ##0.0">
                  <c:v>778.32642857142855</c:v>
                </c:pt>
                <c:pt idx="1295" formatCode="#\ ##0.0">
                  <c:v>784.70442857142848</c:v>
                </c:pt>
                <c:pt idx="1296" formatCode="#\ ##0.0">
                  <c:v>789.24942857142855</c:v>
                </c:pt>
                <c:pt idx="1297" formatCode="#\ ##0.0">
                  <c:v>793.03200000000004</c:v>
                </c:pt>
                <c:pt idx="1298" formatCode="#\ ##0.0">
                  <c:v>796.2612857142858</c:v>
                </c:pt>
                <c:pt idx="1299" formatCode="#\ ##0.0">
                  <c:v>798.34914285714297</c:v>
                </c:pt>
                <c:pt idx="1300" formatCode="#\ ##0.0">
                  <c:v>797.98899999999992</c:v>
                </c:pt>
                <c:pt idx="1301" formatCode="#\ ##0.0">
                  <c:v>797.65042857142851</c:v>
                </c:pt>
                <c:pt idx="1302" formatCode="#\ ##0.0">
                  <c:v>795.25071428571425</c:v>
                </c:pt>
                <c:pt idx="1303" formatCode="#\ ##0.0">
                  <c:v>793.96371428571433</c:v>
                </c:pt>
                <c:pt idx="1304" formatCode="#\ ##0.0">
                  <c:v>791.44128571428587</c:v>
                </c:pt>
                <c:pt idx="1305" formatCode="#\ ##0.0">
                  <c:v>788.57414285714287</c:v>
                </c:pt>
                <c:pt idx="1306" formatCode="#\ ##0.0">
                  <c:v>786.34728571428582</c:v>
                </c:pt>
                <c:pt idx="1307" formatCode="#\ ##0.0">
                  <c:v>785.6147142857144</c:v>
                </c:pt>
                <c:pt idx="1308" formatCode="#\ ##0.0">
                  <c:v>784.00528571428572</c:v>
                </c:pt>
                <c:pt idx="1309" formatCode="#\ ##0.0">
                  <c:v>783.98300000000006</c:v>
                </c:pt>
                <c:pt idx="1310" formatCode="#\ ##0.0">
                  <c:v>783.22328571428568</c:v>
                </c:pt>
                <c:pt idx="1311" formatCode="#\ ##0.0">
                  <c:v>782.49400000000003</c:v>
                </c:pt>
                <c:pt idx="1312" formatCode="#\ ##0.0">
                  <c:v>780.95771428571436</c:v>
                </c:pt>
                <c:pt idx="1313" formatCode="#\ ##0.0">
                  <c:v>780.15714285714296</c:v>
                </c:pt>
                <c:pt idx="1314" formatCode="#\ ##0.0">
                  <c:v>779.55757142857146</c:v>
                </c:pt>
                <c:pt idx="1315" formatCode="#\ ##0.0">
                  <c:v>780.55800000000011</c:v>
                </c:pt>
                <c:pt idx="1316" formatCode="#\ ##0.0">
                  <c:v>781.97200000000009</c:v>
                </c:pt>
                <c:pt idx="1317" formatCode="#\ ##0.0">
                  <c:v>782.75457142857158</c:v>
                </c:pt>
                <c:pt idx="1318" formatCode="#\ ##0.0">
                  <c:v>785.74257142857152</c:v>
                </c:pt>
                <c:pt idx="1319" formatCode="#\ ##0.0">
                  <c:v>788.79114285714297</c:v>
                </c:pt>
                <c:pt idx="1320" formatCode="#\ ##0.0">
                  <c:v>790.30100000000004</c:v>
                </c:pt>
                <c:pt idx="1321" formatCode="#\ ##0.0">
                  <c:v>792.37099999999998</c:v>
                </c:pt>
                <c:pt idx="1322" formatCode="#\ ##0.0">
                  <c:v>792.56100000000004</c:v>
                </c:pt>
                <c:pt idx="1323" formatCode="#\ ##0.0">
                  <c:v>791.63585714285716</c:v>
                </c:pt>
                <c:pt idx="1324" formatCode="#\ ##0.0">
                  <c:v>790.03214285714296</c:v>
                </c:pt>
                <c:pt idx="1325" formatCode="#\ ##0.0">
                  <c:v>786.20371428571434</c:v>
                </c:pt>
                <c:pt idx="1326" formatCode="#\ ##0.0">
                  <c:v>782.4054285714285</c:v>
                </c:pt>
                <c:pt idx="1327" formatCode="#\ ##0.0">
                  <c:v>780.12185714285704</c:v>
                </c:pt>
                <c:pt idx="1328" formatCode="#\ ##0.0">
                  <c:v>778.87985714285696</c:v>
                </c:pt>
                <c:pt idx="1329" formatCode="#\ ##0.0">
                  <c:v>777.08485714285723</c:v>
                </c:pt>
                <c:pt idx="1330" formatCode="#\ ##0.0">
                  <c:v>774.60300000000007</c:v>
                </c:pt>
                <c:pt idx="1331" formatCode="#\ ##0.0">
                  <c:v>773.20985714285723</c:v>
                </c:pt>
                <c:pt idx="1332" formatCode="#\ ##0.0">
                  <c:v>772.64414285714281</c:v>
                </c:pt>
                <c:pt idx="1333" formatCode="#\ ##0.0">
                  <c:v>774.70914285714287</c:v>
                </c:pt>
                <c:pt idx="1334" formatCode="#\ ##0.0">
                  <c:v>776.06657142857148</c:v>
                </c:pt>
                <c:pt idx="1335" formatCode="#\ ##0.0">
                  <c:v>773.90471428571425</c:v>
                </c:pt>
                <c:pt idx="1336" formatCode="#\ ##0.0">
                  <c:v>773.58914285714286</c:v>
                </c:pt>
                <c:pt idx="1337" formatCode="#\ ##0.0">
                  <c:v>773.62914285714282</c:v>
                </c:pt>
                <c:pt idx="1338" formatCode="#\ ##0.0">
                  <c:v>774.30871428571425</c:v>
                </c:pt>
                <c:pt idx="1339" formatCode="#\ ##0.0">
                  <c:v>776.0908571428572</c:v>
                </c:pt>
                <c:pt idx="1340" formatCode="#\ ##0.0">
                  <c:v>777.7248571428571</c:v>
                </c:pt>
                <c:pt idx="1341" formatCode="#\ ##0.0">
                  <c:v>780.42857142857144</c:v>
                </c:pt>
                <c:pt idx="1342" formatCode="#\ ##0.0">
                  <c:v>785.26771428571431</c:v>
                </c:pt>
                <c:pt idx="1343" formatCode="#\ ##0.0">
                  <c:v>789.87585714285717</c:v>
                </c:pt>
                <c:pt idx="1344" formatCode="#\ ##0.0">
                  <c:v>794.79828571428584</c:v>
                </c:pt>
                <c:pt idx="1345" formatCode="#\ ##0.0">
                  <c:v>799.69957142857152</c:v>
                </c:pt>
                <c:pt idx="1346" formatCode="#\ ##0.0">
                  <c:v>802.86571428571438</c:v>
                </c:pt>
                <c:pt idx="1347" formatCode="#\ ##0.0">
                  <c:v>802.56142857142856</c:v>
                </c:pt>
                <c:pt idx="1348" formatCode="#\ ##0.0">
                  <c:v>800.84171428571426</c:v>
                </c:pt>
                <c:pt idx="1349" formatCode="#\ ##0.0">
                  <c:v>799.23800000000006</c:v>
                </c:pt>
                <c:pt idx="1350" formatCode="#\ ##0.0">
                  <c:v>796.42271428571428</c:v>
                </c:pt>
                <c:pt idx="1351" formatCode="#\ ##0.0">
                  <c:v>793.49128571428571</c:v>
                </c:pt>
                <c:pt idx="1352" formatCode="#\ ##0.0">
                  <c:v>788.16928571428582</c:v>
                </c:pt>
                <c:pt idx="1353" formatCode="#\ ##0.0">
                  <c:v>784.70999999999992</c:v>
                </c:pt>
                <c:pt idx="1354" formatCode="#\ ##0.0">
                  <c:v>784.91671428571419</c:v>
                </c:pt>
                <c:pt idx="1355" formatCode="#\ ##0.0">
                  <c:v>786.79742857142867</c:v>
                </c:pt>
                <c:pt idx="1356" formatCode="#\ ##0.0">
                  <c:v>788.81085714285723</c:v>
                </c:pt>
                <c:pt idx="1357" formatCode="#\ ##0.0">
                  <c:v>790.87185714285715</c:v>
                </c:pt>
                <c:pt idx="1358" formatCode="#\ ##0.0">
                  <c:v>793.8561428571428</c:v>
                </c:pt>
                <c:pt idx="1359" formatCode="#\ ##0.0">
                  <c:v>796.13585714285716</c:v>
                </c:pt>
                <c:pt idx="1360" formatCode="#\ ##0.0">
                  <c:v>796.64300000000003</c:v>
                </c:pt>
                <c:pt idx="1361" formatCode="#\ ##0.0">
                  <c:v>795.59757142857154</c:v>
                </c:pt>
                <c:pt idx="1362" formatCode="#\ ##0.0">
                  <c:v>792.70799999999997</c:v>
                </c:pt>
                <c:pt idx="1363" formatCode="#\ ##0.0">
                  <c:v>786.89842857142855</c:v>
                </c:pt>
                <c:pt idx="1364" formatCode="#\ ##0.0">
                  <c:v>780.96985714285711</c:v>
                </c:pt>
                <c:pt idx="1365" formatCode="#\ ##0.0">
                  <c:v>769.7158571428572</c:v>
                </c:pt>
                <c:pt idx="1366" formatCode="#\ ##0.0">
                  <c:v>757.3155714285715</c:v>
                </c:pt>
                <c:pt idx="1367" formatCode="#\ ##0.0">
                  <c:v>738.76514285714279</c:v>
                </c:pt>
                <c:pt idx="1368" formatCode="#\ ##0.0">
                  <c:v>726.38199999999995</c:v>
                </c:pt>
                <c:pt idx="1369" formatCode="#\ ##0.0">
                  <c:v>713.38885714285709</c:v>
                </c:pt>
                <c:pt idx="1370" formatCode="#\ ##0.0">
                  <c:v>706.42528571428556</c:v>
                </c:pt>
                <c:pt idx="1371" formatCode="#\ ##0.0">
                  <c:v>701.21857142857129</c:v>
                </c:pt>
                <c:pt idx="1372" formatCode="#\ ##0.0">
                  <c:v>703.10457142857138</c:v>
                </c:pt>
                <c:pt idx="1373" formatCode="#\ ##0.0">
                  <c:v>708.25414285714282</c:v>
                </c:pt>
                <c:pt idx="1374" formatCode="#\ ##0.0">
                  <c:v>720.69871428571435</c:v>
                </c:pt>
                <c:pt idx="1375" formatCode="#\ ##0.0">
                  <c:v>723.18799999999999</c:v>
                </c:pt>
                <c:pt idx="1376" formatCode="#\ ##0.0">
                  <c:v>725.59742857142851</c:v>
                </c:pt>
                <c:pt idx="1377" formatCode="#\ ##0.0">
                  <c:v>724.4734285714286</c:v>
                </c:pt>
                <c:pt idx="1378" formatCode="#\ ##0.0">
                  <c:v>724.25928571428562</c:v>
                </c:pt>
                <c:pt idx="1379" formatCode="#\ ##0.0">
                  <c:v>722.29642857142869</c:v>
                </c:pt>
                <c:pt idx="1380" formatCode="#\ ##0.0">
                  <c:v>719.60942857142857</c:v>
                </c:pt>
                <c:pt idx="1381" formatCode="#\ ##0.0">
                  <c:v>716.36399999999992</c:v>
                </c:pt>
                <c:pt idx="1382" formatCode="#\ ##0.0">
                  <c:v>720.14914285714281</c:v>
                </c:pt>
                <c:pt idx="1383" formatCode="#\ ##0.0">
                  <c:v>725.84385714285713</c:v>
                </c:pt>
                <c:pt idx="1384" formatCode="#\ ##0.0">
                  <c:v>733.02971428571436</c:v>
                </c:pt>
                <c:pt idx="1385" formatCode="#\ ##0.0">
                  <c:v>738.11657142857143</c:v>
                </c:pt>
                <c:pt idx="1386" formatCode="#\ ##0.0">
                  <c:v>739.52114285714288</c:v>
                </c:pt>
                <c:pt idx="1387" formatCode="#\ ##0.0">
                  <c:v>739.95385714285715</c:v>
                </c:pt>
                <c:pt idx="1388" formatCode="#\ ##0.0">
                  <c:v>739.15071428571423</c:v>
                </c:pt>
                <c:pt idx="1389" formatCode="#\ ##0.0">
                  <c:v>737.98671428571436</c:v>
                </c:pt>
                <c:pt idx="1390" formatCode="#\ ##0.0">
                  <c:v>736.33700000000022</c:v>
                </c:pt>
                <c:pt idx="1391" formatCode="#\ ##0.0">
                  <c:v>729.84442857142869</c:v>
                </c:pt>
                <c:pt idx="1392" formatCode="#\ ##0.0">
                  <c:v>722.27071428571435</c:v>
                </c:pt>
                <c:pt idx="1393" formatCode="#\ ##0.0">
                  <c:v>716.96157142857135</c:v>
                </c:pt>
                <c:pt idx="1394" formatCode="#\ ##0.0">
                  <c:v>712.76285714285711</c:v>
                </c:pt>
                <c:pt idx="1395" formatCode="#\ ##0.0">
                  <c:v>712.07385714285726</c:v>
                </c:pt>
                <c:pt idx="1396" formatCode="#\ ##0.0">
                  <c:v>710.45542857142857</c:v>
                </c:pt>
                <c:pt idx="1397" formatCode="#\ ##0.0">
                  <c:v>706.14928571428572</c:v>
                </c:pt>
                <c:pt idx="1398" formatCode="#\ ##0.0">
                  <c:v>705.76042857142852</c:v>
                </c:pt>
                <c:pt idx="1399" formatCode="#\ ##0.0">
                  <c:v>704.33057142857149</c:v>
                </c:pt>
                <c:pt idx="1400" formatCode="#\ ##0.0">
                  <c:v>699.25614285714289</c:v>
                </c:pt>
                <c:pt idx="1401" formatCode="#\ ##0.0">
                  <c:v>695.49071428571438</c:v>
                </c:pt>
                <c:pt idx="1402" formatCode="#\ ##0.0">
                  <c:v>689.36228571428569</c:v>
                </c:pt>
                <c:pt idx="1403" formatCode="#\ ##0.0">
                  <c:v>684.57228571428561</c:v>
                </c:pt>
                <c:pt idx="1404" formatCode="#\ ##0.0">
                  <c:v>681.58499999999992</c:v>
                </c:pt>
                <c:pt idx="1405" formatCode="#\ ##0.0">
                  <c:v>678.53700000000003</c:v>
                </c:pt>
                <c:pt idx="1406" formatCode="#\ ##0.0">
                  <c:v>675.82442857142871</c:v>
                </c:pt>
                <c:pt idx="1407" formatCode="#\ ##0.0">
                  <c:v>673.54642857142858</c:v>
                </c:pt>
                <c:pt idx="1408" formatCode="#\ ##0.0">
                  <c:v>670.72928571428565</c:v>
                </c:pt>
                <c:pt idx="1409" formatCode="#\ ##0.0">
                  <c:v>668.2765714285714</c:v>
                </c:pt>
                <c:pt idx="1410" formatCode="#\ ##0.0">
                  <c:v>666.56600000000003</c:v>
                </c:pt>
                <c:pt idx="1411" formatCode="#\ ##0.0">
                  <c:v>666.19271428571426</c:v>
                </c:pt>
                <c:pt idx="1412" formatCode="#\ ##0.0">
                  <c:v>667.96242857142863</c:v>
                </c:pt>
                <c:pt idx="1413" formatCode="#\ ##0.0">
                  <c:v>671.14099999999996</c:v>
                </c:pt>
                <c:pt idx="1414" formatCode="#\ ##0.0">
                  <c:v>680.16</c:v>
                </c:pt>
                <c:pt idx="1415" formatCode="#\ ##0.0">
                  <c:v>687.76428571428573</c:v>
                </c:pt>
                <c:pt idx="1416" formatCode="#\ ##0.0">
                  <c:v>696.73114285714291</c:v>
                </c:pt>
                <c:pt idx="1417" formatCode="#\ ##0.0">
                  <c:v>700.63557142857155</c:v>
                </c:pt>
                <c:pt idx="1418" formatCode="#\ ##0.0">
                  <c:v>704.61299999999994</c:v>
                </c:pt>
                <c:pt idx="1419" formatCode="#\ ##0.0">
                  <c:v>706.12599999999998</c:v>
                </c:pt>
                <c:pt idx="1420" formatCode="#\ ##0.0">
                  <c:v>707.59014285714272</c:v>
                </c:pt>
                <c:pt idx="1421" formatCode="#\ ##0.0">
                  <c:v>709.69257142857145</c:v>
                </c:pt>
                <c:pt idx="1422" formatCode="#\ ##0.0">
                  <c:v>714.49442857142856</c:v>
                </c:pt>
                <c:pt idx="1423" formatCode="#\ ##0.0">
                  <c:v>716.24571428571437</c:v>
                </c:pt>
                <c:pt idx="1424" formatCode="#\ ##0.0">
                  <c:v>719.50171428571423</c:v>
                </c:pt>
                <c:pt idx="1425" formatCode="#\ ##0.0">
                  <c:v>726.88271428571431</c:v>
                </c:pt>
                <c:pt idx="1426" formatCode="#\ ##0.0">
                  <c:v>734.78814285714293</c:v>
                </c:pt>
                <c:pt idx="1427" formatCode="#\ ##0.0">
                  <c:v>742.11714285714277</c:v>
                </c:pt>
                <c:pt idx="1428" formatCode="#\ ##0.0">
                  <c:v>742.58628571428562</c:v>
                </c:pt>
                <c:pt idx="1429" formatCode="#\ ##0.0">
                  <c:v>742.53357142857146</c:v>
                </c:pt>
                <c:pt idx="1430" formatCode="#\ ##0.0">
                  <c:v>744.47585714285719</c:v>
                </c:pt>
                <c:pt idx="1431" formatCode="#\ ##0.0">
                  <c:v>746.75642857142861</c:v>
                </c:pt>
                <c:pt idx="1432" formatCode="#\ ##0.0">
                  <c:v>744.06442857142861</c:v>
                </c:pt>
                <c:pt idx="1433" formatCode="#\ ##0.0">
                  <c:v>741.87314285714297</c:v>
                </c:pt>
                <c:pt idx="1434" formatCode="#\ ##0.0">
                  <c:v>738.26571428571424</c:v>
                </c:pt>
                <c:pt idx="1435" formatCode="#\ ##0.0">
                  <c:v>737.48728571428569</c:v>
                </c:pt>
                <c:pt idx="1436" formatCode="#\ ##0.0">
                  <c:v>738.16585714285713</c:v>
                </c:pt>
                <c:pt idx="1437" formatCode="#\ ##0.0">
                  <c:v>736.17342857142853</c:v>
                </c:pt>
                <c:pt idx="1438" formatCode="#\ ##0.0">
                  <c:v>733.51228571428578</c:v>
                </c:pt>
                <c:pt idx="1439" formatCode="#\ ##0.0">
                  <c:v>730.33742857142863</c:v>
                </c:pt>
                <c:pt idx="1440" formatCode="#\ ##0.0">
                  <c:v>724.29157142857161</c:v>
                </c:pt>
                <c:pt idx="1441" formatCode="#\ ##0.0">
                  <c:v>721.22557142857136</c:v>
                </c:pt>
                <c:pt idx="1442" formatCode="#\ ##0.0">
                  <c:v>716.4592857142859</c:v>
                </c:pt>
                <c:pt idx="1443" formatCode="#\ ##0.0">
                  <c:v>709.34857142857152</c:v>
                </c:pt>
                <c:pt idx="1444" formatCode="#\ ##0.0">
                  <c:v>700.9104285714285</c:v>
                </c:pt>
                <c:pt idx="1445" formatCode="#\ ##0.0">
                  <c:v>693.44271428571426</c:v>
                </c:pt>
                <c:pt idx="1446" formatCode="#\ ##0.0">
                  <c:v>686.82971428571443</c:v>
                </c:pt>
                <c:pt idx="1447" formatCode="#\ ##0.0">
                  <c:v>684.41157142857139</c:v>
                </c:pt>
                <c:pt idx="1448" formatCode="#\ ##0.0">
                  <c:v>683.16642857142858</c:v>
                </c:pt>
                <c:pt idx="1449" formatCode="#\ ##0.0">
                  <c:v>688.79171428571431</c:v>
                </c:pt>
                <c:pt idx="1450" formatCode="#\ ##0.0">
                  <c:v>693.37</c:v>
                </c:pt>
                <c:pt idx="1451" formatCode="#\ ##0.0">
                  <c:v>701.66228571428576</c:v>
                </c:pt>
                <c:pt idx="1452" formatCode="#\ ##0.0">
                  <c:v>709.9924285714286</c:v>
                </c:pt>
                <c:pt idx="1453" formatCode="#\ ##0.0">
                  <c:v>717.48185714285705</c:v>
                </c:pt>
                <c:pt idx="1454" formatCode="#\ ##0.0">
                  <c:v>723.37042857142853</c:v>
                </c:pt>
                <c:pt idx="1455" formatCode="#\ ##0.0">
                  <c:v>725.87028571428561</c:v>
                </c:pt>
                <c:pt idx="1456" formatCode="#\ ##0.0">
                  <c:v>724.94842857142862</c:v>
                </c:pt>
                <c:pt idx="1457" formatCode="#\ ##0.0">
                  <c:v>722.99914285714283</c:v>
                </c:pt>
                <c:pt idx="1458" formatCode="#\ ##0.0">
                  <c:v>719.6691428571429</c:v>
                </c:pt>
                <c:pt idx="1459" formatCode="#\ ##0.0">
                  <c:v>714.47685714285728</c:v>
                </c:pt>
                <c:pt idx="1460" formatCode="#\ ##0.0">
                  <c:v>711.35042857142855</c:v>
                </c:pt>
                <c:pt idx="1461" formatCode="#\ ##0.0">
                  <c:v>707.80585714285712</c:v>
                </c:pt>
                <c:pt idx="1462" formatCode="#\ ##0.0">
                  <c:v>705.37842857142857</c:v>
                </c:pt>
                <c:pt idx="1463" formatCode="#\ ##0.0">
                  <c:v>704.95528571428565</c:v>
                </c:pt>
                <c:pt idx="1464" formatCode="#\ ##0.0">
                  <c:v>706.34171428571426</c:v>
                </c:pt>
                <c:pt idx="1465" formatCode="#\ ##0.0">
                  <c:v>709.3069999999999</c:v>
                </c:pt>
                <c:pt idx="1466" formatCode="#\ ##0.0">
                  <c:v>714.47671428571425</c:v>
                </c:pt>
                <c:pt idx="1467" formatCode="#\ ##0.0">
                  <c:v>718.43285714285707</c:v>
                </c:pt>
                <c:pt idx="1468" formatCode="#\ ##0.0">
                  <c:v>722.12928571428586</c:v>
                </c:pt>
                <c:pt idx="1469" formatCode="#\ ##0.0">
                  <c:v>725.14685714285713</c:v>
                </c:pt>
                <c:pt idx="1470" formatCode="#\ ##0.0">
                  <c:v>725.92342857142853</c:v>
                </c:pt>
                <c:pt idx="1471" formatCode="#\ ##0.0">
                  <c:v>727.27357142857147</c:v>
                </c:pt>
                <c:pt idx="1472" formatCode="#\ ##0.0">
                  <c:v>727.86242857142861</c:v>
                </c:pt>
                <c:pt idx="1473" formatCode="#\ ##0.0">
                  <c:v>728.47714285714289</c:v>
                </c:pt>
                <c:pt idx="1474" formatCode="#\ ##0.0">
                  <c:v>728.40742857142857</c:v>
                </c:pt>
                <c:pt idx="1475" formatCode="#\ ##0.0">
                  <c:v>727.57942857142848</c:v>
                </c:pt>
                <c:pt idx="1476" formatCode="#\ ##0.0">
                  <c:v>727.87</c:v>
                </c:pt>
                <c:pt idx="1477" formatCode="#\ ##0.0">
                  <c:v>727.42657142857138</c:v>
                </c:pt>
                <c:pt idx="1478" formatCode="#\ ##0.0">
                  <c:v>728.43028571428567</c:v>
                </c:pt>
                <c:pt idx="1479" formatCode="#\ ##0.0">
                  <c:v>729.4974285714286</c:v>
                </c:pt>
                <c:pt idx="1480" formatCode="#\ ##0.0">
                  <c:v>729.74785714285724</c:v>
                </c:pt>
                <c:pt idx="1481" formatCode="#\ ##0.0">
                  <c:v>730.30799999999999</c:v>
                </c:pt>
                <c:pt idx="1482" formatCode="#\ ##0.0">
                  <c:v>731.72114285714292</c:v>
                </c:pt>
                <c:pt idx="1483" formatCode="#\ ##0.0">
                  <c:v>734.90485714285728</c:v>
                </c:pt>
                <c:pt idx="1484" formatCode="#\ ##0.0">
                  <c:v>738.07485714285724</c:v>
                </c:pt>
                <c:pt idx="1485" formatCode="#\ ##0.0">
                  <c:v>740.71057142857148</c:v>
                </c:pt>
                <c:pt idx="1486" formatCode="#\ ##0.0">
                  <c:v>744.44200000000012</c:v>
                </c:pt>
                <c:pt idx="1487" formatCode="#\ ##0.0">
                  <c:v>747.95357142857142</c:v>
                </c:pt>
                <c:pt idx="1488" formatCode="#\ ##0.0">
                  <c:v>752.18899999999996</c:v>
                </c:pt>
                <c:pt idx="1489" formatCode="#\ ##0.0">
                  <c:v>757.14428571428562</c:v>
                </c:pt>
                <c:pt idx="1490" formatCode="#\ ##0.0">
                  <c:v>762.2725714285715</c:v>
                </c:pt>
                <c:pt idx="1491" formatCode="#\ ##0.0">
                  <c:v>767.43357142857155</c:v>
                </c:pt>
                <c:pt idx="1492" formatCode="#\ ##0.0">
                  <c:v>770.53700000000003</c:v>
                </c:pt>
                <c:pt idx="1493" formatCode="#\ ##0.0">
                  <c:v>772.42742857142844</c:v>
                </c:pt>
                <c:pt idx="1494" formatCode="#\ ##0.0">
                  <c:v>775.24557142857145</c:v>
                </c:pt>
                <c:pt idx="1495" formatCode="#\ ##0.0">
                  <c:v>778.2791428571428</c:v>
                </c:pt>
                <c:pt idx="1496" formatCode="#\ ##0.0">
                  <c:v>780.70300000000009</c:v>
                </c:pt>
                <c:pt idx="1497" formatCode="#\ ##0.0">
                  <c:v>781.70985714285712</c:v>
                </c:pt>
                <c:pt idx="1498" formatCode="#\ ##0.0">
                  <c:v>782.89328571428564</c:v>
                </c:pt>
                <c:pt idx="1499" formatCode="#\ ##0.0">
                  <c:v>785.31328571428571</c:v>
                </c:pt>
                <c:pt idx="1500" formatCode="#\ ##0.0">
                  <c:v>787.63585714285728</c:v>
                </c:pt>
                <c:pt idx="1501" formatCode="#\ ##0.0">
                  <c:v>787.30485714285714</c:v>
                </c:pt>
                <c:pt idx="1502" formatCode="#\ ##0.0">
                  <c:v>787.3900000000001</c:v>
                </c:pt>
                <c:pt idx="1503" formatCode="#\ ##0.0">
                  <c:v>785.78157142857151</c:v>
                </c:pt>
                <c:pt idx="1504" formatCode="#\ ##0.0">
                  <c:v>785.55200000000002</c:v>
                </c:pt>
                <c:pt idx="1505" formatCode="#\ ##0.0">
                  <c:v>785.73000000000013</c:v>
                </c:pt>
                <c:pt idx="1506" formatCode="#\ ##0.0">
                  <c:v>785.75028571428572</c:v>
                </c:pt>
                <c:pt idx="1507" formatCode="#\ ##0.0">
                  <c:v>786.85628571428572</c:v>
                </c:pt>
                <c:pt idx="1508" formatCode="#\ ##0.0">
                  <c:v>788.11942857142856</c:v>
                </c:pt>
                <c:pt idx="1509" formatCode="#\ ##0.0">
                  <c:v>787.053</c:v>
                </c:pt>
                <c:pt idx="1510" formatCode="#\ ##0.0">
                  <c:v>788.11914285714283</c:v>
                </c:pt>
                <c:pt idx="1511" formatCode="#\ ##0.0">
                  <c:v>788.97399999999993</c:v>
                </c:pt>
                <c:pt idx="1512" formatCode="#\ ##0.0">
                  <c:v>788.81814285714302</c:v>
                </c:pt>
                <c:pt idx="1513" formatCode="#\ ##0.0">
                  <c:v>788.39142857142849</c:v>
                </c:pt>
                <c:pt idx="1514" formatCode="#\ ##0.0">
                  <c:v>787.25457142857147</c:v>
                </c:pt>
                <c:pt idx="1515" formatCode="#\ ##0.0">
                  <c:v>788.27971428571425</c:v>
                </c:pt>
                <c:pt idx="1516" formatCode="#\ ##0.0">
                  <c:v>790.9785714285714</c:v>
                </c:pt>
                <c:pt idx="1517" formatCode="#\ ##0.0">
                  <c:v>792.86057142857146</c:v>
                </c:pt>
                <c:pt idx="1518" formatCode="#\ ##0.0">
                  <c:v>791.26914285714281</c:v>
                </c:pt>
                <c:pt idx="1519" formatCode="#\ ##0.0">
                  <c:v>790.85757142857142</c:v>
                </c:pt>
                <c:pt idx="1520" formatCode="#\ ##0.0">
                  <c:v>791.49171428571424</c:v>
                </c:pt>
                <c:pt idx="1521" formatCode="#\ ##0.0">
                  <c:v>791.36414285714284</c:v>
                </c:pt>
                <c:pt idx="1522" formatCode="#\ ##0.0">
                  <c:v>791.18271428571438</c:v>
                </c:pt>
                <c:pt idx="1523" formatCode="#\ ##0.0">
                  <c:v>792.48942857142868</c:v>
                </c:pt>
                <c:pt idx="1524" formatCode="#\ ##0.0">
                  <c:v>793.32671428571427</c:v>
                </c:pt>
                <c:pt idx="1525" formatCode="#\ ##0.0">
                  <c:v>797.03428571428572</c:v>
                </c:pt>
                <c:pt idx="1526" formatCode="#\ ##0.0">
                  <c:v>800.66742857142867</c:v>
                </c:pt>
                <c:pt idx="1527" formatCode="#\ ##0.0">
                  <c:v>803.61814285714286</c:v>
                </c:pt>
                <c:pt idx="1528" formatCode="#\ ##0.0">
                  <c:v>806.70399999999995</c:v>
                </c:pt>
                <c:pt idx="1529" formatCode="#\ ##0.0">
                  <c:v>809.1338571428571</c:v>
                </c:pt>
                <c:pt idx="1530" formatCode="#\ ##0.0">
                  <c:v>808.73485714285721</c:v>
                </c:pt>
                <c:pt idx="1531" formatCode="#\ ##0.0">
                  <c:v>809.16428571428582</c:v>
                </c:pt>
                <c:pt idx="1532" formatCode="#\ ##0.0">
                  <c:v>810.1287142857143</c:v>
                </c:pt>
                <c:pt idx="1533" formatCode="#\ ##0.0">
                  <c:v>811.0604285714287</c:v>
                </c:pt>
                <c:pt idx="1534" formatCode="#\ ##0.0">
                  <c:v>810.54299999999989</c:v>
                </c:pt>
                <c:pt idx="1535" formatCode="#\ ##0.0">
                  <c:v>810.13828571428564</c:v>
                </c:pt>
                <c:pt idx="1536" formatCode="#\ ##0.0">
                  <c:v>810.64728571428566</c:v>
                </c:pt>
                <c:pt idx="1537" formatCode="#\ ##0.0">
                  <c:v>812.71214285714279</c:v>
                </c:pt>
                <c:pt idx="1538" formatCode="#\ ##0.0">
                  <c:v>813.68400000000008</c:v>
                </c:pt>
                <c:pt idx="1539" formatCode="#\ ##0.0">
                  <c:v>812.10671428571425</c:v>
                </c:pt>
                <c:pt idx="1540" formatCode="#\ ##0.0">
                  <c:v>810.01685714285702</c:v>
                </c:pt>
                <c:pt idx="1541" formatCode="#\ ##0.0">
                  <c:v>808.87814285714296</c:v>
                </c:pt>
                <c:pt idx="1542" formatCode="#\ ##0.0">
                  <c:v>807.6678571428572</c:v>
                </c:pt>
                <c:pt idx="1543" formatCode="#\ ##0.0">
                  <c:v>804.05500000000006</c:v>
                </c:pt>
                <c:pt idx="1544" formatCode="#\ ##0.0">
                  <c:v>800.88928571428573</c:v>
                </c:pt>
                <c:pt idx="1545" formatCode="#\ ##0.0">
                  <c:v>799.84985714285722</c:v>
                </c:pt>
                <c:pt idx="1546" formatCode="#\ ##0.0">
                  <c:v>799.70857142857153</c:v>
                </c:pt>
                <c:pt idx="1547" formatCode="#\ ##0.0">
                  <c:v>800.70471428571432</c:v>
                </c:pt>
                <c:pt idx="1548" formatCode="#\ ##0.0">
                  <c:v>802.79771428571428</c:v>
                </c:pt>
                <c:pt idx="1549" formatCode="#\ ##0.0">
                  <c:v>805.55742857142855</c:v>
                </c:pt>
                <c:pt idx="1550" formatCode="#\ ##0.0">
                  <c:v>809.13799999999992</c:v>
                </c:pt>
                <c:pt idx="1551" formatCode="#\ ##0.0">
                  <c:v>813.08299999999997</c:v>
                </c:pt>
                <c:pt idx="1552" formatCode="#\ ##0.0">
                  <c:v>813.74257142857152</c:v>
                </c:pt>
                <c:pt idx="1553" formatCode="#\ ##0.0">
                  <c:v>817.2750000000002</c:v>
                </c:pt>
                <c:pt idx="1554" formatCode="#\ ##0.0">
                  <c:v>820.74200000000008</c:v>
                </c:pt>
                <c:pt idx="1555" formatCode="#\ ##0.0">
                  <c:v>823.07157142857136</c:v>
                </c:pt>
                <c:pt idx="1556" formatCode="#\ ##0.0">
                  <c:v>826.41442857142852</c:v>
                </c:pt>
                <c:pt idx="1557" formatCode="#\ ##0.0">
                  <c:v>830.35828571428567</c:v>
                </c:pt>
                <c:pt idx="1558" formatCode="#\ ##0.0">
                  <c:v>833.84885714285713</c:v>
                </c:pt>
                <c:pt idx="1559" formatCode="#\ ##0.0">
                  <c:v>838.8788571428571</c:v>
                </c:pt>
                <c:pt idx="1560" formatCode="#\ ##0.0">
                  <c:v>841.46842857142849</c:v>
                </c:pt>
                <c:pt idx="1561" formatCode="#\ ##0.0">
                  <c:v>841.88900000000001</c:v>
                </c:pt>
                <c:pt idx="1562" formatCode="#\ ##0.0">
                  <c:v>842.22642857142841</c:v>
                </c:pt>
                <c:pt idx="1563" formatCode="#\ ##0.0">
                  <c:v>840.91214285714284</c:v>
                </c:pt>
                <c:pt idx="1564" formatCode="#\ ##0.0">
                  <c:v>839.03057142857153</c:v>
                </c:pt>
                <c:pt idx="1565" formatCode="#\ ##0.0">
                  <c:v>836.50071428571448</c:v>
                </c:pt>
                <c:pt idx="1566" formatCode="#\ ##0.0">
                  <c:v>834.26871428571417</c:v>
                </c:pt>
                <c:pt idx="1567" formatCode="#\ ##0.0">
                  <c:v>830.87957142857147</c:v>
                </c:pt>
                <c:pt idx="1568" formatCode="#\ ##0.0">
                  <c:v>827.90528571428581</c:v>
                </c:pt>
                <c:pt idx="1569" formatCode="#\ ##0.0">
                  <c:v>823.56000000000017</c:v>
                </c:pt>
                <c:pt idx="1570" formatCode="#\ ##0.0">
                  <c:v>817.50028571428572</c:v>
                </c:pt>
                <c:pt idx="1571" formatCode="#\ ##0.0">
                  <c:v>810.58814285714288</c:v>
                </c:pt>
                <c:pt idx="1572" formatCode="#\ ##0.0">
                  <c:v>805.22328571428568</c:v>
                </c:pt>
                <c:pt idx="1573" formatCode="#\ ##0.0">
                  <c:v>800.37400000000002</c:v>
                </c:pt>
                <c:pt idx="1574" formatCode="#\ ##0.0">
                  <c:v>795.6917142857144</c:v>
                </c:pt>
                <c:pt idx="1575" formatCode="#\ ##0.0">
                  <c:v>792.6400000000001</c:v>
                </c:pt>
                <c:pt idx="1576" formatCode="#\ ##0.0">
                  <c:v>790.74285714285713</c:v>
                </c:pt>
                <c:pt idx="1577" formatCode="#\ ##0.0">
                  <c:v>791.62299999999993</c:v>
                </c:pt>
                <c:pt idx="1578" formatCode="#\ ##0.0">
                  <c:v>795.08285714285716</c:v>
                </c:pt>
                <c:pt idx="1579" formatCode="#\ ##0.0">
                  <c:v>793.98042857142866</c:v>
                </c:pt>
                <c:pt idx="1580" formatCode="#\ ##0.0">
                  <c:v>792.3875714285715</c:v>
                </c:pt>
                <c:pt idx="1581" formatCode="#\ ##0.0">
                  <c:v>790.39028571428571</c:v>
                </c:pt>
                <c:pt idx="1582" formatCode="#\ ##0.0">
                  <c:v>787.35185714285706</c:v>
                </c:pt>
                <c:pt idx="1583" formatCode="#\ ##0.0">
                  <c:v>785.87142857142862</c:v>
                </c:pt>
                <c:pt idx="1584" formatCode="#\ ##0.0">
                  <c:v>787.00400000000002</c:v>
                </c:pt>
                <c:pt idx="1585" formatCode="#\ ##0.0">
                  <c:v>787.52099999999996</c:v>
                </c:pt>
                <c:pt idx="1586" formatCode="#\ ##0.0">
                  <c:v>790.71771428571435</c:v>
                </c:pt>
                <c:pt idx="1587" formatCode="#\ ##0.0">
                  <c:v>792.38228571428567</c:v>
                </c:pt>
                <c:pt idx="1588" formatCode="#\ ##0.0">
                  <c:v>795.83499999999992</c:v>
                </c:pt>
                <c:pt idx="1589" formatCode="#\ ##0.0">
                  <c:v>799.37042857142853</c:v>
                </c:pt>
                <c:pt idx="1590" formatCode="#\ ##0.0">
                  <c:v>802.54342857142842</c:v>
                </c:pt>
                <c:pt idx="1591" formatCode="#\ ##0.0">
                  <c:v>803.2662857142858</c:v>
                </c:pt>
                <c:pt idx="1592" formatCode="#\ ##0.0">
                  <c:v>804.11585714285707</c:v>
                </c:pt>
                <c:pt idx="1593" formatCode="#\ ##0.0">
                  <c:v>806.39800000000014</c:v>
                </c:pt>
                <c:pt idx="1594" formatCode="#\ ##0.0">
                  <c:v>810.39614285714299</c:v>
                </c:pt>
                <c:pt idx="1595" formatCode="#\ ##0.0">
                  <c:v>812.63214285714275</c:v>
                </c:pt>
                <c:pt idx="1596" formatCode="#\ ##0.0">
                  <c:v>814.60328571428568</c:v>
                </c:pt>
                <c:pt idx="1597" formatCode="#\ ##0.0">
                  <c:v>815.19628571428586</c:v>
                </c:pt>
                <c:pt idx="1598" formatCode="#\ ##0.0">
                  <c:v>815.47900000000016</c:v>
                </c:pt>
                <c:pt idx="1599" formatCode="#\ ##0.0">
                  <c:v>816.447</c:v>
                </c:pt>
                <c:pt idx="1600" formatCode="#\ ##0.0">
                  <c:v>816.12985714285708</c:v>
                </c:pt>
                <c:pt idx="1601" formatCode="#\ ##0.0">
                  <c:v>818.71414285714286</c:v>
                </c:pt>
                <c:pt idx="1602" formatCode="#\ ##0.0">
                  <c:v>824.16228571428576</c:v>
                </c:pt>
                <c:pt idx="1603" formatCode="#\ ##0.0">
                  <c:v>830.24785714285724</c:v>
                </c:pt>
                <c:pt idx="1604" formatCode="#\ ##0.0">
                  <c:v>837.03157142857151</c:v>
                </c:pt>
                <c:pt idx="1605" formatCode="#\ ##0.0">
                  <c:v>842.5692857142858</c:v>
                </c:pt>
                <c:pt idx="1606" formatCode="#\ ##0.0">
                  <c:v>846.59142857142876</c:v>
                </c:pt>
                <c:pt idx="1607" formatCode="#\ ##0.0">
                  <c:v>850.61814285714286</c:v>
                </c:pt>
                <c:pt idx="1608" formatCode="#\ ##0.0">
                  <c:v>851.24885714285699</c:v>
                </c:pt>
                <c:pt idx="1609" formatCode="#\ ##0.0">
                  <c:v>850.9165714285715</c:v>
                </c:pt>
                <c:pt idx="1610" formatCode="#\ ##0.0">
                  <c:v>849.21514285714295</c:v>
                </c:pt>
                <c:pt idx="1611" formatCode="#\ ##0.0">
                  <c:v>848.75471428571439</c:v>
                </c:pt>
                <c:pt idx="1612" formatCode="#\ ##0.0">
                  <c:v>849.21914285714297</c:v>
                </c:pt>
                <c:pt idx="1613" formatCode="#\ ##0.0">
                  <c:v>850.68171428571429</c:v>
                </c:pt>
                <c:pt idx="1614" formatCode="#\ ##0.0">
                  <c:v>852.07985714285712</c:v>
                </c:pt>
                <c:pt idx="1615" formatCode="#\ ##0.0">
                  <c:v>854.02857142857135</c:v>
                </c:pt>
                <c:pt idx="1616" formatCode="#\ ##0.0">
                  <c:v>854.87528571428572</c:v>
                </c:pt>
                <c:pt idx="1617" formatCode="#\ ##0.0">
                  <c:v>855.35400000000004</c:v>
                </c:pt>
                <c:pt idx="1618" formatCode="#\ ##0.0">
                  <c:v>854.6819999999999</c:v>
                </c:pt>
                <c:pt idx="1619" formatCode="#\ ##0.0">
                  <c:v>853.92857142857144</c:v>
                </c:pt>
                <c:pt idx="1620" formatCode="#\ ##0.0">
                  <c:v>854.61214285714289</c:v>
                </c:pt>
                <c:pt idx="1621" formatCode="#\ ##0.0">
                  <c:v>856.57799999999986</c:v>
                </c:pt>
                <c:pt idx="1622" formatCode="#\ ##0.0">
                  <c:v>858.64142857142838</c:v>
                </c:pt>
                <c:pt idx="1623" formatCode="#\ ##0.0">
                  <c:v>861.90242857142857</c:v>
                </c:pt>
                <c:pt idx="1624" formatCode="#\ ##0.0">
                  <c:v>866.90957142857144</c:v>
                </c:pt>
                <c:pt idx="1625" formatCode="#\ ##0.0">
                  <c:v>871.10128571428584</c:v>
                </c:pt>
                <c:pt idx="1626" formatCode="#\ ##0.0">
                  <c:v>876.85571428571438</c:v>
                </c:pt>
                <c:pt idx="1627" formatCode="#\ ##0.0">
                  <c:v>880.3295714285714</c:v>
                </c:pt>
                <c:pt idx="1628" formatCode="#\ ##0.0">
                  <c:v>882.09100000000012</c:v>
                </c:pt>
                <c:pt idx="1629" formatCode="#\ ##0.0">
                  <c:v>882.93942857142849</c:v>
                </c:pt>
                <c:pt idx="1630" formatCode="#\ ##0.0">
                  <c:v>882.46085714285709</c:v>
                </c:pt>
                <c:pt idx="1631" formatCode="#\ ##0.0">
                  <c:v>881.67771428571427</c:v>
                </c:pt>
                <c:pt idx="1632" formatCode="#\ ##0.0">
                  <c:v>880.60157142857145</c:v>
                </c:pt>
                <c:pt idx="1633" formatCode="#\ ##0.0">
                  <c:v>877.93842857142852</c:v>
                </c:pt>
                <c:pt idx="1634" formatCode="#\ ##0.0">
                  <c:v>875.68885714285727</c:v>
                </c:pt>
                <c:pt idx="1635" formatCode="#\ ##0.0">
                  <c:v>874.90771428571429</c:v>
                </c:pt>
                <c:pt idx="1636" formatCode="#\ ##0.0">
                  <c:v>874.55671428571429</c:v>
                </c:pt>
                <c:pt idx="1637" formatCode="#\ ##0.0">
                  <c:v>874.80014285714276</c:v>
                </c:pt>
                <c:pt idx="1638" formatCode="#\ ##0.0">
                  <c:v>875.34314285714288</c:v>
                </c:pt>
                <c:pt idx="1639" formatCode="#\ ##0.0">
                  <c:v>876.67771428571439</c:v>
                </c:pt>
                <c:pt idx="1640" formatCode="#\ ##0.0">
                  <c:v>878.19499999999994</c:v>
                </c:pt>
                <c:pt idx="1641" formatCode="#\ ##0.0">
                  <c:v>879.03899999999987</c:v>
                </c:pt>
                <c:pt idx="1642" formatCode="#\ ##0.0">
                  <c:v>879.52599999999995</c:v>
                </c:pt>
                <c:pt idx="1643" formatCode="#\ ##0.0">
                  <c:v>880.10842857142859</c:v>
                </c:pt>
                <c:pt idx="1644" formatCode="#\ ##0.0">
                  <c:v>881.03000000000009</c:v>
                </c:pt>
                <c:pt idx="1645" formatCode="#\ ##0.0">
                  <c:v>881.03914285714291</c:v>
                </c:pt>
                <c:pt idx="1646" formatCode="#\ ##0.0">
                  <c:v>881.64071428571424</c:v>
                </c:pt>
                <c:pt idx="1647" formatCode="#\ ##0.0">
                  <c:v>882.14071428571424</c:v>
                </c:pt>
                <c:pt idx="1648" formatCode="#\ ##0.0">
                  <c:v>883.13142857142861</c:v>
                </c:pt>
                <c:pt idx="1649" formatCode="#\ ##0.0">
                  <c:v>883.70557142857137</c:v>
                </c:pt>
                <c:pt idx="1650" formatCode="#\ ##0.0">
                  <c:v>885.42871428571414</c:v>
                </c:pt>
                <c:pt idx="1651" formatCode="#\ ##0.0">
                  <c:v>887.84942857142858</c:v>
                </c:pt>
                <c:pt idx="1652" formatCode="#\ ##0.0">
                  <c:v>889.40214285714296</c:v>
                </c:pt>
                <c:pt idx="1653" formatCode="#\ ##0.0">
                  <c:v>890.56414285714288</c:v>
                </c:pt>
                <c:pt idx="1654" formatCode="#\ ##0.0">
                  <c:v>892.19142857142856</c:v>
                </c:pt>
                <c:pt idx="1655" formatCode="#\ ##0.0">
                  <c:v>894.45414285714287</c:v>
                </c:pt>
                <c:pt idx="1656" formatCode="#\ ##0.0">
                  <c:v>898.03185714285712</c:v>
                </c:pt>
                <c:pt idx="1657" formatCode="#\ ##0.0">
                  <c:v>900.24742857142871</c:v>
                </c:pt>
                <c:pt idx="1658" formatCode="#\ ##0.0">
                  <c:v>900.61171428571436</c:v>
                </c:pt>
                <c:pt idx="1659" formatCode="#\ ##0.0">
                  <c:v>902.06457142857141</c:v>
                </c:pt>
                <c:pt idx="1660" formatCode="#\ ##0.0">
                  <c:v>901.65257142857149</c:v>
                </c:pt>
                <c:pt idx="1661" formatCode="#\ ##0.0">
                  <c:v>900.75142857142862</c:v>
                </c:pt>
                <c:pt idx="1662" formatCode="#\ ##0.0">
                  <c:v>898.47728571428581</c:v>
                </c:pt>
                <c:pt idx="1663" formatCode="#\ ##0.0">
                  <c:v>893.99728571428579</c:v>
                </c:pt>
                <c:pt idx="1664" formatCode="#\ ##0.0">
                  <c:v>888.82857142857142</c:v>
                </c:pt>
                <c:pt idx="1665" formatCode="#\ ##0.0">
                  <c:v>885.23357142857151</c:v>
                </c:pt>
                <c:pt idx="1666" formatCode="#\ ##0.0">
                  <c:v>881.58557142857148</c:v>
                </c:pt>
                <c:pt idx="1667" formatCode="#\ ##0.0">
                  <c:v>879.56914285714288</c:v>
                </c:pt>
                <c:pt idx="1668" formatCode="#\ ##0.0">
                  <c:v>878.1288571428571</c:v>
                </c:pt>
                <c:pt idx="1669" formatCode="#\ ##0.0">
                  <c:v>877.71685714285718</c:v>
                </c:pt>
                <c:pt idx="1670" formatCode="#\ ##0.0">
                  <c:v>878.28328571428574</c:v>
                </c:pt>
                <c:pt idx="1671" formatCode="#\ ##0.0">
                  <c:v>880.37428571428575</c:v>
                </c:pt>
                <c:pt idx="1672" formatCode="#\ ##0.0">
                  <c:v>881.42799999999988</c:v>
                </c:pt>
                <c:pt idx="1673" formatCode="#\ ##0.0">
                  <c:v>882.87185714285704</c:v>
                </c:pt>
                <c:pt idx="1674" formatCode="#\ ##0.0">
                  <c:v>884.76314285714273</c:v>
                </c:pt>
                <c:pt idx="1675" formatCode="#\ ##0.0">
                  <c:v>886.40314285714305</c:v>
                </c:pt>
                <c:pt idx="1676" formatCode="#\ ##0.0">
                  <c:v>887.43985714285725</c:v>
                </c:pt>
                <c:pt idx="1677" formatCode="#\ ##0.0">
                  <c:v>888.90757142857149</c:v>
                </c:pt>
                <c:pt idx="1678" formatCode="#\ ##0.0">
                  <c:v>890.7712857142858</c:v>
                </c:pt>
                <c:pt idx="1679" formatCode="#\ ##0.0">
                  <c:v>893.80414285714301</c:v>
                </c:pt>
                <c:pt idx="1680" formatCode="#\ ##0.0">
                  <c:v>897.17071428571421</c:v>
                </c:pt>
                <c:pt idx="1681" formatCode="#\ ##0.0">
                  <c:v>899.35628571428583</c:v>
                </c:pt>
                <c:pt idx="1682" formatCode="#\ ##0.0">
                  <c:v>900.49871428571441</c:v>
                </c:pt>
                <c:pt idx="1683" formatCode="#\ ##0.0">
                  <c:v>900.49342857142858</c:v>
                </c:pt>
                <c:pt idx="1684" formatCode="#\ ##0.0">
                  <c:v>899.77800000000002</c:v>
                </c:pt>
                <c:pt idx="1685" formatCode="#\ ##0.0">
                  <c:v>898.61300000000017</c:v>
                </c:pt>
                <c:pt idx="1686" formatCode="#\ ##0.0">
                  <c:v>896.53157142857162</c:v>
                </c:pt>
                <c:pt idx="1687" formatCode="#\ ##0.0">
                  <c:v>894.48200000000008</c:v>
                </c:pt>
                <c:pt idx="1688" formatCode="#\ ##0.0">
                  <c:v>893.42142857142869</c:v>
                </c:pt>
                <c:pt idx="1689" formatCode="#\ ##0.0">
                  <c:v>893.52442857142864</c:v>
                </c:pt>
                <c:pt idx="1690" formatCode="#\ ##0.0">
                  <c:v>895.15185714285724</c:v>
                </c:pt>
                <c:pt idx="1691" formatCode="#\ ##0.0">
                  <c:v>897.31614285714295</c:v>
                </c:pt>
                <c:pt idx="1692" formatCode="#\ ##0.0">
                  <c:v>897.99971428571439</c:v>
                </c:pt>
                <c:pt idx="1693" formatCode="#\ ##0.0">
                  <c:v>899.45585714285721</c:v>
                </c:pt>
                <c:pt idx="1694" formatCode="#\ ##0.0">
                  <c:v>900.09157142857146</c:v>
                </c:pt>
                <c:pt idx="1695" formatCode="#\ ##0.0">
                  <c:v>899.47500000000002</c:v>
                </c:pt>
                <c:pt idx="1696" formatCode="#\ ##0.0">
                  <c:v>897.35285714285703</c:v>
                </c:pt>
                <c:pt idx="1697" formatCode="#\ ##0.0">
                  <c:v>895.28442857142852</c:v>
                </c:pt>
                <c:pt idx="1698" formatCode="#\ ##0.0">
                  <c:v>892.31314285714291</c:v>
                </c:pt>
                <c:pt idx="1699" formatCode="#\ ##0.0">
                  <c:v>889.00828571428588</c:v>
                </c:pt>
                <c:pt idx="1700" formatCode="#\ ##0.0">
                  <c:v>884.37828571428577</c:v>
                </c:pt>
                <c:pt idx="1701" formatCode="#\ ##0.0">
                  <c:v>880.05142857142857</c:v>
                </c:pt>
                <c:pt idx="1702" formatCode="#\ ##0.0">
                  <c:v>878.75657142857142</c:v>
                </c:pt>
                <c:pt idx="1703" formatCode="#\ ##0.0">
                  <c:v>878.25171428571434</c:v>
                </c:pt>
                <c:pt idx="1704" formatCode="#\ ##0.0">
                  <c:v>877.7182857142858</c:v>
                </c:pt>
                <c:pt idx="1705" formatCode="#\ ##0.0">
                  <c:v>878.13657142857141</c:v>
                </c:pt>
                <c:pt idx="1706" formatCode="#\ ##0.0">
                  <c:v>881.0645714285713</c:v>
                </c:pt>
                <c:pt idx="1707" formatCode="#\ ##0.0">
                  <c:v>884.87414285714283</c:v>
                </c:pt>
                <c:pt idx="1708" formatCode="#\ ##0.0">
                  <c:v>888.42757142857147</c:v>
                </c:pt>
                <c:pt idx="1709" formatCode="#\ ##0.0">
                  <c:v>889.65099999999995</c:v>
                </c:pt>
                <c:pt idx="1710" formatCode="#\ ##0.0">
                  <c:v>892.22028571428564</c:v>
                </c:pt>
                <c:pt idx="1711" formatCode="#\ ##0.0">
                  <c:v>895.3232857142857</c:v>
                </c:pt>
                <c:pt idx="1712" formatCode="#\ ##0.0">
                  <c:v>898.23685714285705</c:v>
                </c:pt>
                <c:pt idx="1713" formatCode="#\ ##0.0">
                  <c:v>899.85928571428576</c:v>
                </c:pt>
                <c:pt idx="1714" formatCode="#\ ##0.0">
                  <c:v>901.10571428571438</c:v>
                </c:pt>
                <c:pt idx="1715" formatCode="#\ ##0.0">
                  <c:v>903.23614285714291</c:v>
                </c:pt>
                <c:pt idx="1716" formatCode="#\ ##0.0">
                  <c:v>906.8231428571429</c:v>
                </c:pt>
                <c:pt idx="1717" formatCode="#\ ##0.0">
                  <c:v>909.58742857142863</c:v>
                </c:pt>
                <c:pt idx="1718" formatCode="#\ ##0.0">
                  <c:v>911.92157142857138</c:v>
                </c:pt>
                <c:pt idx="1719" formatCode="#\ ##0.0">
                  <c:v>913.39614285714288</c:v>
                </c:pt>
                <c:pt idx="1720" formatCode="#\ ##0.0">
                  <c:v>914.09799999999996</c:v>
                </c:pt>
                <c:pt idx="1721" formatCode="#\ ##0.0">
                  <c:v>915.43828571428571</c:v>
                </c:pt>
                <c:pt idx="1722" formatCode="#\ ##0.0">
                  <c:v>916.6892857142858</c:v>
                </c:pt>
                <c:pt idx="1723" formatCode="#\ ##0.0">
                  <c:v>917.31885714285715</c:v>
                </c:pt>
                <c:pt idx="1724" formatCode="#\ ##0.0">
                  <c:v>917.19885714285726</c:v>
                </c:pt>
                <c:pt idx="1725" formatCode="#\ ##0.0">
                  <c:v>918.03528571428592</c:v>
                </c:pt>
                <c:pt idx="1726" formatCode="#\ ##0.0">
                  <c:v>918.54814285714292</c:v>
                </c:pt>
                <c:pt idx="1727" formatCode="#\ ##0.0">
                  <c:v>919.87900000000002</c:v>
                </c:pt>
                <c:pt idx="1728" formatCode="#\ ##0.0">
                  <c:v>920.98414285714284</c:v>
                </c:pt>
                <c:pt idx="1729" formatCode="#\ ##0.0">
                  <c:v>921.34514285714283</c:v>
                </c:pt>
                <c:pt idx="1730" formatCode="#\ ##0.0">
                  <c:v>921.75214285714276</c:v>
                </c:pt>
                <c:pt idx="1731" formatCode="#\ ##0.0">
                  <c:v>921.48957142857137</c:v>
                </c:pt>
                <c:pt idx="1732" formatCode="#\ ##0.0">
                  <c:v>920.21985714285722</c:v>
                </c:pt>
                <c:pt idx="1733" formatCode="#\ ##0.0">
                  <c:v>919.67571428571421</c:v>
                </c:pt>
                <c:pt idx="1734" formatCode="#\ ##0.0">
                  <c:v>921.27800000000002</c:v>
                </c:pt>
                <c:pt idx="1735" formatCode="#\ ##0.0">
                  <c:v>921.48671428571436</c:v>
                </c:pt>
                <c:pt idx="1736" formatCode="#\ ##0.0">
                  <c:v>922.07</c:v>
                </c:pt>
                <c:pt idx="1737" formatCode="#\ ##0.0">
                  <c:v>922.11099999999999</c:v>
                </c:pt>
                <c:pt idx="1738" formatCode="#\ ##0.0">
                  <c:v>922.80057142857129</c:v>
                </c:pt>
                <c:pt idx="1739" formatCode="#\ ##0.0">
                  <c:v>923.75157142857131</c:v>
                </c:pt>
                <c:pt idx="1740" formatCode="#\ ##0.0">
                  <c:v>925.24471428571428</c:v>
                </c:pt>
                <c:pt idx="1741" formatCode="#\ ##0.0">
                  <c:v>924.50985714285719</c:v>
                </c:pt>
                <c:pt idx="1742" formatCode="#\ ##0.0">
                  <c:v>925.54085714285713</c:v>
                </c:pt>
                <c:pt idx="1743" formatCode="#\ ##0.0">
                  <c:v>927.28942857142852</c:v>
                </c:pt>
                <c:pt idx="1744" formatCode="#\ ##0.0">
                  <c:v>928.89400000000001</c:v>
                </c:pt>
                <c:pt idx="1745" formatCode="#\ ##0.0">
                  <c:v>930.60828571428567</c:v>
                </c:pt>
                <c:pt idx="1746" formatCode="#\ ##0.0">
                  <c:v>931.81442857142872</c:v>
                </c:pt>
                <c:pt idx="1747" formatCode="#\ ##0.0">
                  <c:v>932.47957142857138</c:v>
                </c:pt>
                <c:pt idx="1748" formatCode="#\ ##0.0">
                  <c:v>933.44457142857129</c:v>
                </c:pt>
                <c:pt idx="1749" formatCode="#\ ##0.0">
                  <c:v>934.00728571428579</c:v>
                </c:pt>
                <c:pt idx="1750" formatCode="#\ ##0.0">
                  <c:v>933.85785714285714</c:v>
                </c:pt>
                <c:pt idx="1751" formatCode="#\ ##0.0">
                  <c:v>934.37871428571441</c:v>
                </c:pt>
                <c:pt idx="1752" formatCode="#\ ##0.0">
                  <c:v>934.8964285714286</c:v>
                </c:pt>
                <c:pt idx="1753" formatCode="#\ ##0.0">
                  <c:v>935.86585714285718</c:v>
                </c:pt>
                <c:pt idx="1754" formatCode="#\ ##0.0">
                  <c:v>937.10599999999999</c:v>
                </c:pt>
                <c:pt idx="1755" formatCode="#\ ##0.0">
                  <c:v>937.82942857142859</c:v>
                </c:pt>
                <c:pt idx="1756" formatCode="#\ ##0.0">
                  <c:v>939.43628571428587</c:v>
                </c:pt>
                <c:pt idx="1757" formatCode="#\ ##0.0">
                  <c:v>940.60257142857154</c:v>
                </c:pt>
                <c:pt idx="1758" formatCode="#\ ##0.0">
                  <c:v>941.18171428571418</c:v>
                </c:pt>
                <c:pt idx="1759" formatCode="#\ ##0.0">
                  <c:v>942.20628571428563</c:v>
                </c:pt>
                <c:pt idx="1760" formatCode="#\ ##0.0">
                  <c:v>942.28771428571417</c:v>
                </c:pt>
                <c:pt idx="1761" formatCode="#\ ##0.0">
                  <c:v>942.48128571428572</c:v>
                </c:pt>
                <c:pt idx="1762" formatCode="#\ ##0.0">
                  <c:v>942.62099999999998</c:v>
                </c:pt>
                <c:pt idx="1763" formatCode="#\ ##0.0">
                  <c:v>942.7248571428571</c:v>
                </c:pt>
                <c:pt idx="1764" formatCode="#\ ##0.0">
                  <c:v>943.24585714285706</c:v>
                </c:pt>
                <c:pt idx="1765" formatCode="#\ ##0.0">
                  <c:v>943.12700000000007</c:v>
                </c:pt>
                <c:pt idx="1766" formatCode="#\ ##0.0">
                  <c:v>942.62285714285724</c:v>
                </c:pt>
                <c:pt idx="1767" formatCode="#\ ##0.0">
                  <c:v>942.86328571428567</c:v>
                </c:pt>
                <c:pt idx="1768" formatCode="#\ ##0.0">
                  <c:v>943.6678571428572</c:v>
                </c:pt>
                <c:pt idx="1769" formatCode="#\ ##0.0">
                  <c:v>944.29442857142863</c:v>
                </c:pt>
                <c:pt idx="1770" formatCode="#\ ##0.0">
                  <c:v>942.31928571428568</c:v>
                </c:pt>
                <c:pt idx="1771" formatCode="#\ ##0.0">
                  <c:v>941.21414285714286</c:v>
                </c:pt>
                <c:pt idx="1772" formatCode="#\ ##0.0">
                  <c:v>939.83014285714285</c:v>
                </c:pt>
                <c:pt idx="1773" formatCode="#\ ##0.0">
                  <c:v>937.80614285714285</c:v>
                </c:pt>
                <c:pt idx="1774" formatCode="#\ ##0.0">
                  <c:v>936.72928571428565</c:v>
                </c:pt>
                <c:pt idx="1775" formatCode="#\ ##0.0">
                  <c:v>935.2461428571429</c:v>
                </c:pt>
                <c:pt idx="1776" formatCode="#\ ##0.0">
                  <c:v>933.85542857142866</c:v>
                </c:pt>
                <c:pt idx="1777" formatCode="#\ ##0.0">
                  <c:v>934.72771428571446</c:v>
                </c:pt>
                <c:pt idx="1778" formatCode="#\ ##0.0">
                  <c:v>936.29600000000005</c:v>
                </c:pt>
                <c:pt idx="1779" formatCode="#\ ##0.0">
                  <c:v>938.93571428571431</c:v>
                </c:pt>
                <c:pt idx="1780" formatCode="#\ ##0.0">
                  <c:v>942.3685714285715</c:v>
                </c:pt>
                <c:pt idx="1781" formatCode="#\ ##0.0">
                  <c:v>944.08657142857157</c:v>
                </c:pt>
                <c:pt idx="1782" formatCode="#\ ##0.0">
                  <c:v>945.3837142857144</c:v>
                </c:pt>
                <c:pt idx="1783" formatCode="#\ ##0.0">
                  <c:v>946.64171428571433</c:v>
                </c:pt>
                <c:pt idx="1784" formatCode="#\ ##0.0">
                  <c:v>946.98157142857144</c:v>
                </c:pt>
                <c:pt idx="1785" formatCode="#\ ##0.0">
                  <c:v>946.48942857142868</c:v>
                </c:pt>
                <c:pt idx="1786" formatCode="#\ ##0.0">
                  <c:v>946.38685714285725</c:v>
                </c:pt>
                <c:pt idx="1787" formatCode="#\ ##0.0">
                  <c:v>945.36785714285725</c:v>
                </c:pt>
                <c:pt idx="1788" formatCode="#\ ##0.0">
                  <c:v>943.91428571428582</c:v>
                </c:pt>
                <c:pt idx="1789" formatCode="#\ ##0.0">
                  <c:v>943.14342857142867</c:v>
                </c:pt>
                <c:pt idx="1790" formatCode="#\ ##0.0">
                  <c:v>942.40171428571432</c:v>
                </c:pt>
                <c:pt idx="1791" formatCode="#\ ##0.0">
                  <c:v>942.86471428571429</c:v>
                </c:pt>
                <c:pt idx="1792" formatCode="#\ ##0.0">
                  <c:v>942.65942857142875</c:v>
                </c:pt>
                <c:pt idx="1793" formatCode="#\ ##0.0">
                  <c:v>942.36942857142856</c:v>
                </c:pt>
                <c:pt idx="1794" formatCode="#\ ##0.0">
                  <c:v>942.66414285714279</c:v>
                </c:pt>
                <c:pt idx="1795" formatCode="#\ ##0.0">
                  <c:v>944.10285714285703</c:v>
                </c:pt>
                <c:pt idx="1796" formatCode="#\ ##0.0">
                  <c:v>944.72585714285719</c:v>
                </c:pt>
                <c:pt idx="1797" formatCode="#\ ##0.0">
                  <c:v>945.64714285714297</c:v>
                </c:pt>
                <c:pt idx="1798" formatCode="#\ ##0.0">
                  <c:v>947.5012857142857</c:v>
                </c:pt>
                <c:pt idx="1799" formatCode="#\ ##0.0">
                  <c:v>949.6981428571429</c:v>
                </c:pt>
                <c:pt idx="1800" formatCode="#\ ##0.0">
                  <c:v>951.72100000000012</c:v>
                </c:pt>
                <c:pt idx="1801" formatCode="#\ ##0.0">
                  <c:v>954.78428571428583</c:v>
                </c:pt>
                <c:pt idx="1802" formatCode="#\ ##0.0">
                  <c:v>958.74471428571428</c:v>
                </c:pt>
                <c:pt idx="1803" formatCode="#\ ##0.0">
                  <c:v>963.04985714285715</c:v>
                </c:pt>
                <c:pt idx="1804" formatCode="#\ ##0.0">
                  <c:v>968.83857142857153</c:v>
                </c:pt>
                <c:pt idx="1805" formatCode="#\ ##0.0">
                  <c:v>974.34400000000005</c:v>
                </c:pt>
                <c:pt idx="1806" formatCode="#\ ##0.0">
                  <c:v>980.48457142857137</c:v>
                </c:pt>
                <c:pt idx="1807" formatCode="#\ ##0.0">
                  <c:v>984.25785714285723</c:v>
                </c:pt>
                <c:pt idx="1808" formatCode="#\ ##0.0">
                  <c:v>988.65800000000013</c:v>
                </c:pt>
                <c:pt idx="1809" formatCode="#\ ##0.0">
                  <c:v>991.10385714285712</c:v>
                </c:pt>
                <c:pt idx="1810" formatCode="#\ ##0.0">
                  <c:v>993.56100000000004</c:v>
                </c:pt>
                <c:pt idx="1811" formatCode="#\ ##0.0">
                  <c:v>996.37728571428579</c:v>
                </c:pt>
                <c:pt idx="1812" formatCode="#\ ##0.0">
                  <c:v>997.17071428571433</c:v>
                </c:pt>
                <c:pt idx="1813" formatCode="#\ ##0.0">
                  <c:v>997.99728571428579</c:v>
                </c:pt>
                <c:pt idx="1814" formatCode="#\ ##0.0">
                  <c:v>1001.9562857142857</c:v>
                </c:pt>
                <c:pt idx="1815" formatCode="#\ ##0.0">
                  <c:v>1004.4164285714286</c:v>
                </c:pt>
                <c:pt idx="1816" formatCode="#\ ##0.0">
                  <c:v>1007.4384285714285</c:v>
                </c:pt>
                <c:pt idx="1817" formatCode="#\ ##0.0">
                  <c:v>1011.6080000000002</c:v>
                </c:pt>
                <c:pt idx="1818" formatCode="#\ ##0.0">
                  <c:v>1015.4411428571429</c:v>
                </c:pt>
                <c:pt idx="1819" formatCode="#\ ##0.0">
                  <c:v>1018.8411428571429</c:v>
                </c:pt>
                <c:pt idx="1820" formatCode="#\ ##0.0">
                  <c:v>1021.9312857142858</c:v>
                </c:pt>
                <c:pt idx="1821" formatCode="#\ ##0.0">
                  <c:v>1024.7537142857145</c:v>
                </c:pt>
                <c:pt idx="1822" formatCode="#\ ##0.0">
                  <c:v>1027.6298571428574</c:v>
                </c:pt>
                <c:pt idx="1823" formatCode="#\ ##0.0">
                  <c:v>1030.7475714285715</c:v>
                </c:pt>
                <c:pt idx="1824" formatCode="#\ ##0.0">
                  <c:v>1033.5185714285715</c:v>
                </c:pt>
                <c:pt idx="1825" formatCode="#\ ##0.0">
                  <c:v>1033.9922857142858</c:v>
                </c:pt>
                <c:pt idx="1826" formatCode="#\ ##0.0">
                  <c:v>1035.0274285714288</c:v>
                </c:pt>
                <c:pt idx="1827" formatCode="#\ ##0.0">
                  <c:v>1036.0658571428571</c:v>
                </c:pt>
                <c:pt idx="1828" formatCode="#\ ##0.0">
                  <c:v>1036.0574285714288</c:v>
                </c:pt>
                <c:pt idx="1829" formatCode="#\ ##0.0">
                  <c:v>1036.2677142857144</c:v>
                </c:pt>
                <c:pt idx="1830" formatCode="#\ ##0.0">
                  <c:v>1036.1428571428573</c:v>
                </c:pt>
                <c:pt idx="1831" formatCode="#\ ##0.0">
                  <c:v>1035.5185714285715</c:v>
                </c:pt>
                <c:pt idx="1832" formatCode="#\ ##0.0">
                  <c:v>1035.8182857142858</c:v>
                </c:pt>
                <c:pt idx="1833" formatCode="#\ ##0.0">
                  <c:v>1037.0498571428573</c:v>
                </c:pt>
                <c:pt idx="1834" formatCode="#\ ##0.0">
                  <c:v>1033.8505714285716</c:v>
                </c:pt>
                <c:pt idx="1835" formatCode="#\ ##0.0">
                  <c:v>1027.9501428571432</c:v>
                </c:pt>
                <c:pt idx="1836" formatCode="#\ ##0.0">
                  <c:v>1021.5442857142859</c:v>
                </c:pt>
                <c:pt idx="1837" formatCode="#\ ##0.0">
                  <c:v>1015.8307142857144</c:v>
                </c:pt>
                <c:pt idx="1838" formatCode="#\ ##0.0">
                  <c:v>1008.7650000000001</c:v>
                </c:pt>
                <c:pt idx="1839" formatCode="#\ ##0.0">
                  <c:v>999.41228571428576</c:v>
                </c:pt>
                <c:pt idx="1840" formatCode="#\ ##0.0">
                  <c:v>988.03514285714289</c:v>
                </c:pt>
                <c:pt idx="1841" formatCode="#\ ##0.0">
                  <c:v>978.5630000000001</c:v>
                </c:pt>
                <c:pt idx="1842" formatCode="#\ ##0.0">
                  <c:v>972.05085714285713</c:v>
                </c:pt>
                <c:pt idx="1843" formatCode="#\ ##0.0">
                  <c:v>965.52028571428571</c:v>
                </c:pt>
                <c:pt idx="1844" formatCode="#\ ##0.0">
                  <c:v>956.83299999999997</c:v>
                </c:pt>
                <c:pt idx="1845" formatCode="#\ ##0.0">
                  <c:v>949.56328571428571</c:v>
                </c:pt>
                <c:pt idx="1846" formatCode="#\ ##0.0">
                  <c:v>944.79057142857152</c:v>
                </c:pt>
                <c:pt idx="1847" formatCode="#\ ##0.0">
                  <c:v>940.55600000000015</c:v>
                </c:pt>
                <c:pt idx="1848" formatCode="#\ ##0.0">
                  <c:v>936.1638571428573</c:v>
                </c:pt>
                <c:pt idx="1849" formatCode="#\ ##0.0">
                  <c:v>931.03814285714293</c:v>
                </c:pt>
                <c:pt idx="1850" formatCode="#\ ##0.0">
                  <c:v>928.33199999999999</c:v>
                </c:pt>
                <c:pt idx="1851" formatCode="#\ ##0.0">
                  <c:v>928.88300000000004</c:v>
                </c:pt>
                <c:pt idx="1852" formatCode="#\ ##0.0">
                  <c:v>929.02628571428556</c:v>
                </c:pt>
                <c:pt idx="1853" formatCode="#\ ##0.0">
                  <c:v>928.89185714285725</c:v>
                </c:pt>
                <c:pt idx="1854" formatCode="#\ ##0.0">
                  <c:v>928.22842857142859</c:v>
                </c:pt>
                <c:pt idx="1855" formatCode="#\ ##0.0">
                  <c:v>923.10542857142866</c:v>
                </c:pt>
                <c:pt idx="1856" formatCode="#\ ##0.0">
                  <c:v>918.31485714285725</c:v>
                </c:pt>
                <c:pt idx="1857" formatCode="#\ ##0.0">
                  <c:v>910.46100000000013</c:v>
                </c:pt>
                <c:pt idx="1858" formatCode="#\ ##0.0">
                  <c:v>902.15700000000004</c:v>
                </c:pt>
                <c:pt idx="1859" formatCode="#\ ##0.0">
                  <c:v>895.70628571428574</c:v>
                </c:pt>
                <c:pt idx="1860" formatCode="#\ ##0.0">
                  <c:v>890.74799999999993</c:v>
                </c:pt>
                <c:pt idx="1861" formatCode="#\ ##0.0">
                  <c:v>887.05814285714291</c:v>
                </c:pt>
                <c:pt idx="1862" formatCode="#\ ##0.0">
                  <c:v>889.01228571428578</c:v>
                </c:pt>
                <c:pt idx="1863" formatCode="#\ ##0.0">
                  <c:v>894.10871428571431</c:v>
                </c:pt>
                <c:pt idx="1864" formatCode="#\ ##0.0">
                  <c:v>898.2474285714286</c:v>
                </c:pt>
                <c:pt idx="1865" formatCode="#\ ##0.0">
                  <c:v>902.3232857142857</c:v>
                </c:pt>
                <c:pt idx="1866" formatCode="#\ ##0.0">
                  <c:v>904.24271428571421</c:v>
                </c:pt>
                <c:pt idx="1867" formatCode="#\ ##0.0">
                  <c:v>904.45285714285717</c:v>
                </c:pt>
                <c:pt idx="1868" formatCode="#\ ##0.0">
                  <c:v>906.83028571428565</c:v>
                </c:pt>
                <c:pt idx="1869" formatCode="#\ ##0.0">
                  <c:v>909.71299999999997</c:v>
                </c:pt>
                <c:pt idx="1870" formatCode="#\ ##0.0">
                  <c:v>912.3374285714284</c:v>
                </c:pt>
                <c:pt idx="1871" formatCode="#\ ##0.0">
                  <c:v>916.2879999999999</c:v>
                </c:pt>
                <c:pt idx="1872" formatCode="#\ ##0.0">
                  <c:v>919.82742857142853</c:v>
                </c:pt>
                <c:pt idx="1873" formatCode="#\ ##0.0">
                  <c:v>923.63185714285714</c:v>
                </c:pt>
                <c:pt idx="1874" formatCode="#\ ##0.0">
                  <c:v>927.14657142857141</c:v>
                </c:pt>
                <c:pt idx="1875" formatCode="#\ ##0.0">
                  <c:v>929.61585714285707</c:v>
                </c:pt>
                <c:pt idx="1876" formatCode="#\ ##0.0">
                  <c:v>932.62057142857145</c:v>
                </c:pt>
                <c:pt idx="1877" formatCode="#\ ##0.0">
                  <c:v>934.06114285714284</c:v>
                </c:pt>
                <c:pt idx="1878" formatCode="#\ ##0.0">
                  <c:v>936.28885714285718</c:v>
                </c:pt>
                <c:pt idx="1879" formatCode="#\ ##0.0">
                  <c:v>936.8322857142856</c:v>
                </c:pt>
                <c:pt idx="1880" formatCode="#\ ##0.0">
                  <c:v>937.19028571428578</c:v>
                </c:pt>
                <c:pt idx="1881" formatCode="#\ ##0.0">
                  <c:v>938.37328571428588</c:v>
                </c:pt>
                <c:pt idx="1882" formatCode="#\ ##0.0">
                  <c:v>938.19814285714313</c:v>
                </c:pt>
                <c:pt idx="1883" formatCode="#\ ##0.0">
                  <c:v>936.51642857142872</c:v>
                </c:pt>
                <c:pt idx="1884" formatCode="#\ ##0.0">
                  <c:v>932.41371428571438</c:v>
                </c:pt>
                <c:pt idx="1885" formatCode="#\ ##0.0">
                  <c:v>928.52442857142864</c:v>
                </c:pt>
                <c:pt idx="1886" formatCode="#\ ##0.0">
                  <c:v>925.42514285714276</c:v>
                </c:pt>
                <c:pt idx="1887" formatCode="#\ ##0.0">
                  <c:v>921.88585714285716</c:v>
                </c:pt>
                <c:pt idx="1888" formatCode="#\ ##0.0">
                  <c:v>918.44442857142872</c:v>
                </c:pt>
                <c:pt idx="1889" formatCode="#\ ##0.0">
                  <c:v>914.809142857143</c:v>
                </c:pt>
                <c:pt idx="1890" formatCode="#\ ##0.0">
                  <c:v>913.19614285714295</c:v>
                </c:pt>
                <c:pt idx="1891" formatCode="#\ ##0.0">
                  <c:v>913.13814285714295</c:v>
                </c:pt>
                <c:pt idx="1892" formatCode="#\ ##0.0">
                  <c:v>911.91285714285721</c:v>
                </c:pt>
                <c:pt idx="1893" formatCode="#\ ##0.0">
                  <c:v>910.35657142857156</c:v>
                </c:pt>
                <c:pt idx="1894" formatCode="#\ ##0.0">
                  <c:v>908.39857142857147</c:v>
                </c:pt>
                <c:pt idx="1895" formatCode="#\ ##0.0">
                  <c:v>904.42899999999997</c:v>
                </c:pt>
                <c:pt idx="1896" formatCode="#\ ##0.0">
                  <c:v>899.5188571428572</c:v>
                </c:pt>
                <c:pt idx="1897" formatCode="#\ ##0.0">
                  <c:v>892.19885714285715</c:v>
                </c:pt>
                <c:pt idx="1898" formatCode="#\ ##0.0">
                  <c:v>885.83185714285719</c:v>
                </c:pt>
                <c:pt idx="1899" formatCode="#\ ##0.0">
                  <c:v>879.32185714285708</c:v>
                </c:pt>
                <c:pt idx="1900" formatCode="#\ ##0.0">
                  <c:v>873.44299999999998</c:v>
                </c:pt>
                <c:pt idx="1901" formatCode="#\ ##0.0">
                  <c:v>869.09871428571421</c:v>
                </c:pt>
                <c:pt idx="1902" formatCode="#\ ##0.0">
                  <c:v>866.41314285714293</c:v>
                </c:pt>
                <c:pt idx="1903" formatCode="#\ ##0.0">
                  <c:v>864.04771428571439</c:v>
                </c:pt>
                <c:pt idx="1904" formatCode="#\ ##0.0">
                  <c:v>862.69871428571435</c:v>
                </c:pt>
                <c:pt idx="1905" formatCode="#\ ##0.0">
                  <c:v>860.30471428571423</c:v>
                </c:pt>
                <c:pt idx="1906" formatCode="#\ ##0.0">
                  <c:v>858.30228571428574</c:v>
                </c:pt>
                <c:pt idx="1907" formatCode="#\ ##0.0">
                  <c:v>857.52585714285726</c:v>
                </c:pt>
                <c:pt idx="1908" formatCode="#\ ##0.0">
                  <c:v>855.05157142857149</c:v>
                </c:pt>
                <c:pt idx="1909" formatCode="#\ ##0.0">
                  <c:v>852.53371428571438</c:v>
                </c:pt>
                <c:pt idx="1910" formatCode="#\ ##0.0">
                  <c:v>849.83042857142857</c:v>
                </c:pt>
                <c:pt idx="1911" formatCode="#\ ##0.0">
                  <c:v>848.87614285714278</c:v>
                </c:pt>
                <c:pt idx="1912" formatCode="#\ ##0.0">
                  <c:v>849.68842857142863</c:v>
                </c:pt>
                <c:pt idx="1913" formatCode="#\ ##0.0">
                  <c:v>851.82471428571432</c:v>
                </c:pt>
                <c:pt idx="1914" formatCode="#\ ##0.0">
                  <c:v>853.77414285714281</c:v>
                </c:pt>
                <c:pt idx="1915" formatCode="#\ ##0.0">
                  <c:v>856.43799999999999</c:v>
                </c:pt>
                <c:pt idx="1916" formatCode="#\ ##0.0">
                  <c:v>859.14928571428584</c:v>
                </c:pt>
                <c:pt idx="1917" formatCode="#\ ##0.0">
                  <c:v>865.6892857142858</c:v>
                </c:pt>
                <c:pt idx="1918" formatCode="#\ ##0.0">
                  <c:v>870.93028571428579</c:v>
                </c:pt>
                <c:pt idx="1919" formatCode="#\ ##0.0">
                  <c:v>875.98885714285723</c:v>
                </c:pt>
                <c:pt idx="1920" formatCode="#\ ##0.0">
                  <c:v>882.68999999999994</c:v>
                </c:pt>
                <c:pt idx="1921" formatCode="#\ ##0.0">
                  <c:v>886.69499999999994</c:v>
                </c:pt>
                <c:pt idx="1922" formatCode="#\ ##0.0">
                  <c:v>890.55685714285698</c:v>
                </c:pt>
                <c:pt idx="1923" formatCode="#\ ##0.0">
                  <c:v>893.74600000000009</c:v>
                </c:pt>
                <c:pt idx="1924" formatCode="#\ ##0.0">
                  <c:v>894.66</c:v>
                </c:pt>
                <c:pt idx="1925" formatCode="#\ ##0.0">
                  <c:v>896.01357142857148</c:v>
                </c:pt>
                <c:pt idx="1926" formatCode="#\ ##0.0">
                  <c:v>895.75957142857135</c:v>
                </c:pt>
                <c:pt idx="1927" formatCode="#\ ##0.0">
                  <c:v>892.53600000000006</c:v>
                </c:pt>
                <c:pt idx="1928" formatCode="#\ ##0.0">
                  <c:v>892.1955714285715</c:v>
                </c:pt>
                <c:pt idx="1929" formatCode="#\ ##0.0">
                  <c:v>892.70300000000009</c:v>
                </c:pt>
                <c:pt idx="1930" formatCode="#\ ##0.0">
                  <c:v>892.7171428571429</c:v>
                </c:pt>
                <c:pt idx="1931" formatCode="#\ ##0.0">
                  <c:v>892.78</c:v>
                </c:pt>
                <c:pt idx="1932" formatCode="#\ ##0.0">
                  <c:v>892.4961428571429</c:v>
                </c:pt>
                <c:pt idx="1933" formatCode="#\ ##0.0">
                  <c:v>891.44671428571439</c:v>
                </c:pt>
                <c:pt idx="1934" formatCode="#\ ##0.0">
                  <c:v>890.94271428571426</c:v>
                </c:pt>
                <c:pt idx="1935" formatCode="#\ ##0.0">
                  <c:v>891.61314285714286</c:v>
                </c:pt>
                <c:pt idx="1936" formatCode="#\ ##0.0">
                  <c:v>892.68185714285721</c:v>
                </c:pt>
                <c:pt idx="1937" formatCode="#\ ##0.0">
                  <c:v>895.2184285714286</c:v>
                </c:pt>
                <c:pt idx="1938" formatCode="#\ ##0.0">
                  <c:v>897.56385714285716</c:v>
                </c:pt>
                <c:pt idx="1939" formatCode="#\ ##0.0">
                  <c:v>901.5818571428573</c:v>
                </c:pt>
                <c:pt idx="1940" formatCode="#\ ##0.0">
                  <c:v>908.22657142857145</c:v>
                </c:pt>
                <c:pt idx="1941" formatCode="#\ ##0.0">
                  <c:v>915.40485714285717</c:v>
                </c:pt>
                <c:pt idx="1942" formatCode="#\ ##0.0">
                  <c:v>919.34928571428566</c:v>
                </c:pt>
                <c:pt idx="1943" formatCode="#\ ##0.0">
                  <c:v>923.85271428571434</c:v>
                </c:pt>
                <c:pt idx="1944" formatCode="#\ ##0.0">
                  <c:v>927.80400000000009</c:v>
                </c:pt>
                <c:pt idx="1945" formatCode="#\ ##0.0">
                  <c:v>932.43671428571429</c:v>
                </c:pt>
                <c:pt idx="1946" formatCode="#\ ##0.0">
                  <c:v>935.71742857142851</c:v>
                </c:pt>
                <c:pt idx="1947" formatCode="#\ ##0.0">
                  <c:v>936.88942857142865</c:v>
                </c:pt>
                <c:pt idx="1948" formatCode="#\ ##0.0">
                  <c:v>937.03985714285716</c:v>
                </c:pt>
                <c:pt idx="1949" formatCode="#\ ##0.0">
                  <c:v>937.65128571428579</c:v>
                </c:pt>
                <c:pt idx="1950" formatCode="#\ ##0.0">
                  <c:v>935.87900000000002</c:v>
                </c:pt>
                <c:pt idx="1951" formatCode="#\ ##0.0">
                  <c:v>934.68742857142865</c:v>
                </c:pt>
                <c:pt idx="1952" formatCode="#\ ##0.0">
                  <c:v>933.15371428571427</c:v>
                </c:pt>
                <c:pt idx="1953" formatCode="#\ ##0.0">
                  <c:v>930.30528571428567</c:v>
                </c:pt>
                <c:pt idx="1954" formatCode="#\ ##0.0">
                  <c:v>927.84685714285695</c:v>
                </c:pt>
                <c:pt idx="1955" formatCode="#\ ##0.0">
                  <c:v>924.79828571428573</c:v>
                </c:pt>
                <c:pt idx="1956" formatCode="#\ ##0.0">
                  <c:v>921.0771428571428</c:v>
                </c:pt>
                <c:pt idx="1957" formatCode="#\ ##0.0">
                  <c:v>918.72271428571435</c:v>
                </c:pt>
                <c:pt idx="1958" formatCode="#\ ##0.0">
                  <c:v>915.31599999999992</c:v>
                </c:pt>
                <c:pt idx="1959" formatCode="#\ ##0.0">
                  <c:v>911.27142857142849</c:v>
                </c:pt>
                <c:pt idx="1960" formatCode="#\ ##0.0">
                  <c:v>909.75128571428581</c:v>
                </c:pt>
                <c:pt idx="1961" formatCode="#\ ##0.0">
                  <c:v>909.21185714285718</c:v>
                </c:pt>
                <c:pt idx="1962" formatCode="#\ ##0.0">
                  <c:v>909.59</c:v>
                </c:pt>
                <c:pt idx="1963" formatCode="#\ ##0.0">
                  <c:v>909.94257142857157</c:v>
                </c:pt>
                <c:pt idx="1964" formatCode="#\ ##0.0">
                  <c:v>908.65757142857149</c:v>
                </c:pt>
                <c:pt idx="1965" formatCode="#\ ##0.0">
                  <c:v>907.56599999999992</c:v>
                </c:pt>
                <c:pt idx="1966" formatCode="#\ ##0.0">
                  <c:v>906.8687142857143</c:v>
                </c:pt>
                <c:pt idx="1967" formatCode="#\ ##0.0">
                  <c:v>904.57771428571436</c:v>
                </c:pt>
                <c:pt idx="1968" formatCode="#\ ##0.0">
                  <c:v>901.19085714285723</c:v>
                </c:pt>
                <c:pt idx="1969" formatCode="#\ ##0.0">
                  <c:v>898.37371428571441</c:v>
                </c:pt>
                <c:pt idx="1970" formatCode="#\ ##0.0">
                  <c:v>896.68671428571429</c:v>
                </c:pt>
                <c:pt idx="1971" formatCode="#\ ##0.0">
                  <c:v>895.67385714285695</c:v>
                </c:pt>
                <c:pt idx="1972" formatCode="#\ ##0.0">
                  <c:v>894.00842857142845</c:v>
                </c:pt>
                <c:pt idx="1973" formatCode="#\ ##0.0">
                  <c:v>892.11957142857136</c:v>
                </c:pt>
                <c:pt idx="1974" formatCode="#\ ##0.0">
                  <c:v>890.42699999999991</c:v>
                </c:pt>
                <c:pt idx="1975" formatCode="#\ ##0.0">
                  <c:v>888.80328571428583</c:v>
                </c:pt>
                <c:pt idx="1976" formatCode="#\ ##0.0">
                  <c:v>887.54700000000014</c:v>
                </c:pt>
                <c:pt idx="1977" formatCode="#\ ##0.0">
                  <c:v>887.04785714285731</c:v>
                </c:pt>
                <c:pt idx="1978" formatCode="#\ ##0.0">
                  <c:v>886.62414285714294</c:v>
                </c:pt>
                <c:pt idx="1979" formatCode="#\ ##0.0">
                  <c:v>884.79171428571431</c:v>
                </c:pt>
                <c:pt idx="1980" formatCode="#\ ##0.0">
                  <c:v>881.88471428571415</c:v>
                </c:pt>
                <c:pt idx="1981" formatCode="#\ ##0.0">
                  <c:v>879.66828571428573</c:v>
                </c:pt>
                <c:pt idx="1982" formatCode="#\ ##0.0">
                  <c:v>877.39957142857133</c:v>
                </c:pt>
                <c:pt idx="1983" formatCode="#\ ##0.0">
                  <c:v>873.92971428571423</c:v>
                </c:pt>
                <c:pt idx="1984" formatCode="#\ ##0.0">
                  <c:v>871.1892857142858</c:v>
                </c:pt>
                <c:pt idx="1985" formatCode="#\ ##0.0">
                  <c:v>868.6011428571428</c:v>
                </c:pt>
                <c:pt idx="1986" formatCode="#\ ##0.0">
                  <c:v>869.42585714285713</c:v>
                </c:pt>
                <c:pt idx="1987" formatCode="#\ ##0.0">
                  <c:v>871.85814285714275</c:v>
                </c:pt>
                <c:pt idx="1988" formatCode="#\ ##0.0">
                  <c:v>873.39242857142858</c:v>
                </c:pt>
                <c:pt idx="1989" formatCode="#\ ##0.0">
                  <c:v>875.00542857142864</c:v>
                </c:pt>
                <c:pt idx="1990" formatCode="#\ ##0.0">
                  <c:v>877.18028571428567</c:v>
                </c:pt>
                <c:pt idx="1991" formatCode="#\ ##0.0">
                  <c:v>877.75614285714278</c:v>
                </c:pt>
                <c:pt idx="1992" formatCode="#\ ##0.0">
                  <c:v>879.21214285714279</c:v>
                </c:pt>
                <c:pt idx="1993" formatCode="#\ ##0.0">
                  <c:v>879.69285714285706</c:v>
                </c:pt>
                <c:pt idx="1994" formatCode="#\ ##0.0">
                  <c:v>879.87414285714283</c:v>
                </c:pt>
                <c:pt idx="1995" formatCode="#\ ##0.0">
                  <c:v>879.29614285714274</c:v>
                </c:pt>
                <c:pt idx="1996" formatCode="#\ ##0.0">
                  <c:v>879.70185714285719</c:v>
                </c:pt>
                <c:pt idx="1997" formatCode="#\ ##0.0">
                  <c:v>880.27185714285713</c:v>
                </c:pt>
                <c:pt idx="1998" formatCode="#\ ##0.0">
                  <c:v>881.19342857142863</c:v>
                </c:pt>
                <c:pt idx="1999" formatCode="#\ ##0.0">
                  <c:v>881.25457142857147</c:v>
                </c:pt>
                <c:pt idx="2000" formatCode="#\ ##0.0">
                  <c:v>881.28342857142866</c:v>
                </c:pt>
                <c:pt idx="2001" formatCode="#\ ##0.0">
                  <c:v>882.43257142857146</c:v>
                </c:pt>
                <c:pt idx="2002" formatCode="#\ ##0.0">
                  <c:v>884.32728571428561</c:v>
                </c:pt>
                <c:pt idx="2003" formatCode="#\ ##0.0">
                  <c:v>885.30599999999993</c:v>
                </c:pt>
                <c:pt idx="2004" formatCode="#\ ##0.0">
                  <c:v>886.35085714285719</c:v>
                </c:pt>
                <c:pt idx="2005" formatCode="#\ ##0.0">
                  <c:v>887.39942857142853</c:v>
                </c:pt>
                <c:pt idx="2006" formatCode="#\ ##0.0">
                  <c:v>888.75085714285717</c:v>
                </c:pt>
                <c:pt idx="2007" formatCode="#\ ##0.0">
                  <c:v>889.90657142857151</c:v>
                </c:pt>
                <c:pt idx="2008" formatCode="#\ ##0.0">
                  <c:v>890.54442857142851</c:v>
                </c:pt>
                <c:pt idx="2009" formatCode="#\ ##0.0">
                  <c:v>891.74671428571423</c:v>
                </c:pt>
                <c:pt idx="2010" formatCode="#\ ##0.0">
                  <c:v>891.98914285714284</c:v>
                </c:pt>
                <c:pt idx="2011" formatCode="#\ ##0.0">
                  <c:v>889.80785714285719</c:v>
                </c:pt>
                <c:pt idx="2012" formatCode="#\ ##0.0">
                  <c:v>887.02900000000011</c:v>
                </c:pt>
                <c:pt idx="2013" formatCode="#\ ##0.0">
                  <c:v>884.54385714285706</c:v>
                </c:pt>
                <c:pt idx="2014" formatCode="#\ ##0.0">
                  <c:v>881.97928571428577</c:v>
                </c:pt>
                <c:pt idx="2015" formatCode="#\ ##0.0">
                  <c:v>879.55714285714282</c:v>
                </c:pt>
                <c:pt idx="2016" formatCode="#\ ##0.0">
                  <c:v>877.00614285714278</c:v>
                </c:pt>
                <c:pt idx="2017" formatCode="#\ ##0.0">
                  <c:v>874.21457142857139</c:v>
                </c:pt>
                <c:pt idx="2018" formatCode="#\ ##0.0">
                  <c:v>874.35642857142852</c:v>
                </c:pt>
                <c:pt idx="2019" formatCode="#\ ##0.0">
                  <c:v>875.07399999999996</c:v>
                </c:pt>
                <c:pt idx="2020" formatCode="#\ ##0.0">
                  <c:v>876.41500000000008</c:v>
                </c:pt>
                <c:pt idx="2021" formatCode="#\ ##0.0">
                  <c:v>879.0821428571428</c:v>
                </c:pt>
                <c:pt idx="2022" formatCode="#\ ##0.0">
                  <c:v>881.93328571428572</c:v>
                </c:pt>
                <c:pt idx="2023" formatCode="#\ ##0.0">
                  <c:v>885.61857142857139</c:v>
                </c:pt>
                <c:pt idx="2024" formatCode="#\ ##0.0">
                  <c:v>890.43414285714277</c:v>
                </c:pt>
                <c:pt idx="2025" formatCode="#\ ##0.0">
                  <c:v>894.89471428571426</c:v>
                </c:pt>
                <c:pt idx="2026" formatCode="#\ ##0.0">
                  <c:v>900.36985714285709</c:v>
                </c:pt>
                <c:pt idx="2027" formatCode="#\ ##0.0">
                  <c:v>905.20871428571434</c:v>
                </c:pt>
                <c:pt idx="2028" formatCode="#\ ##0.0">
                  <c:v>909.73314285714298</c:v>
                </c:pt>
                <c:pt idx="2029" formatCode="#\ ##0.0">
                  <c:v>913.70628571428574</c:v>
                </c:pt>
                <c:pt idx="2030" formatCode="#\ ##0.0">
                  <c:v>916.33171428571438</c:v>
                </c:pt>
                <c:pt idx="2031" formatCode="#\ ##0.0">
                  <c:v>919.45200000000011</c:v>
                </c:pt>
                <c:pt idx="2032" formatCode="#\ ##0.0">
                  <c:v>922.25442857142866</c:v>
                </c:pt>
                <c:pt idx="2033" formatCode="#\ ##0.0">
                  <c:v>924.32657142857147</c:v>
                </c:pt>
                <c:pt idx="2034" formatCode="#\ ##0.0">
                  <c:v>925.65342857142855</c:v>
                </c:pt>
                <c:pt idx="2035" formatCode="#\ ##0.0">
                  <c:v>925.95242857142864</c:v>
                </c:pt>
                <c:pt idx="2036" formatCode="#\ ##0.0">
                  <c:v>926.33328571428581</c:v>
                </c:pt>
                <c:pt idx="2037" formatCode="#\ ##0.0">
                  <c:v>926.84428571428566</c:v>
                </c:pt>
                <c:pt idx="2038" formatCode="#\ ##0.0">
                  <c:v>928.7475714285714</c:v>
                </c:pt>
                <c:pt idx="2039" formatCode="#\ ##0.0">
                  <c:v>929.9722857142857</c:v>
                </c:pt>
                <c:pt idx="2040" formatCode="#\ ##0.0">
                  <c:v>930.98357142857128</c:v>
                </c:pt>
                <c:pt idx="2041" formatCode="#\ ##0.0">
                  <c:v>931.42685714285722</c:v>
                </c:pt>
                <c:pt idx="2042" formatCode="#\ ##0.0">
                  <c:v>931.15428571428572</c:v>
                </c:pt>
                <c:pt idx="2043" formatCode="#\ ##0.0">
                  <c:v>931.01571428571424</c:v>
                </c:pt>
                <c:pt idx="2044" formatCode="#\ ##0.0">
                  <c:v>930.45885714285725</c:v>
                </c:pt>
                <c:pt idx="2045" formatCode="#\ ##0.0">
                  <c:v>928.23314285714298</c:v>
                </c:pt>
                <c:pt idx="2046" formatCode="#\ ##0.0">
                  <c:v>925.67399999999998</c:v>
                </c:pt>
                <c:pt idx="2047" formatCode="#\ ##0.0">
                  <c:v>923.66414285714279</c:v>
                </c:pt>
                <c:pt idx="2048" formatCode="#\ ##0.0">
                  <c:v>923.29742857142844</c:v>
                </c:pt>
                <c:pt idx="2049" formatCode="#\ ##0.0">
                  <c:v>922.54600000000005</c:v>
                </c:pt>
                <c:pt idx="2050" formatCode="#\ ##0.0">
                  <c:v>919.9860000000001</c:v>
                </c:pt>
                <c:pt idx="2051" formatCode="#\ ##0.0">
                  <c:v>919.13157142857142</c:v>
                </c:pt>
                <c:pt idx="2052" formatCode="#\ ##0.0">
                  <c:v>917.90599999999995</c:v>
                </c:pt>
                <c:pt idx="2053" formatCode="#\ ##0.0">
                  <c:v>918.58071428571418</c:v>
                </c:pt>
                <c:pt idx="2054" formatCode="#\ ##0.0">
                  <c:v>917.67085714285713</c:v>
                </c:pt>
                <c:pt idx="2055" formatCode="#\ ##0.0">
                  <c:v>916.94771428571426</c:v>
                </c:pt>
                <c:pt idx="2056" formatCode="#\ ##0.0">
                  <c:v>918.73142857142852</c:v>
                </c:pt>
                <c:pt idx="2057" formatCode="#\ ##0.0">
                  <c:v>921.95942857142859</c:v>
                </c:pt>
                <c:pt idx="2058" formatCode="#\ ##0.0">
                  <c:v>924.09928571428566</c:v>
                </c:pt>
                <c:pt idx="2059" formatCode="#\ ##0.0">
                  <c:v>926.54028571428557</c:v>
                </c:pt>
                <c:pt idx="2060" formatCode="#\ ##0.0">
                  <c:v>927.82771428571425</c:v>
                </c:pt>
                <c:pt idx="2061" formatCode="#\ ##0.0">
                  <c:v>930.91628571428566</c:v>
                </c:pt>
                <c:pt idx="2062" formatCode="#\ ##0.0">
                  <c:v>933.94914285714287</c:v>
                </c:pt>
                <c:pt idx="2063" formatCode="#\ ##0.0">
                  <c:v>936.62985714285719</c:v>
                </c:pt>
                <c:pt idx="2064" formatCode="#\ ##0.0">
                  <c:v>939.36300000000006</c:v>
                </c:pt>
                <c:pt idx="2065" formatCode="#\ ##0.0">
                  <c:v>942.17085714285713</c:v>
                </c:pt>
                <c:pt idx="2066" formatCode="#\ ##0.0">
                  <c:v>944.00785714285723</c:v>
                </c:pt>
                <c:pt idx="2067" formatCode="#\ ##0.0">
                  <c:v>946.15957142857155</c:v>
                </c:pt>
                <c:pt idx="2068" formatCode="#\ ##0.0">
                  <c:v>948.03528571428581</c:v>
                </c:pt>
                <c:pt idx="2069" formatCode="#\ ##0.0">
                  <c:v>950.35185714285706</c:v>
                </c:pt>
                <c:pt idx="2070" formatCode="#\ ##0.0">
                  <c:v>951.94057142857139</c:v>
                </c:pt>
                <c:pt idx="2071" formatCode="#\ ##0.0">
                  <c:v>953.27885714285708</c:v>
                </c:pt>
                <c:pt idx="2072" formatCode="#\ ##0.0">
                  <c:v>954.49585714285706</c:v>
                </c:pt>
                <c:pt idx="2073" formatCode="#\ ##0.0">
                  <c:v>957.08885714285702</c:v>
                </c:pt>
                <c:pt idx="2074" formatCode="#\ ##0.0">
                  <c:v>959.41628571428566</c:v>
                </c:pt>
                <c:pt idx="2075" formatCode="#\ ##0.0">
                  <c:v>961.46442857142858</c:v>
                </c:pt>
                <c:pt idx="2076" formatCode="#\ ##0.0">
                  <c:v>961.99571428571437</c:v>
                </c:pt>
                <c:pt idx="2077" formatCode="#\ ##0.0">
                  <c:v>963.3042857142857</c:v>
                </c:pt>
                <c:pt idx="2078" formatCode="#\ ##0.0">
                  <c:v>964.98542857142843</c:v>
                </c:pt>
                <c:pt idx="2079" formatCode="#\ ##0.0">
                  <c:v>967.04214285714272</c:v>
                </c:pt>
                <c:pt idx="2080" formatCode="#\ ##0.0">
                  <c:v>968.59657142857145</c:v>
                </c:pt>
                <c:pt idx="2081" formatCode="#\ ##0.0">
                  <c:v>969.99942857142867</c:v>
                </c:pt>
                <c:pt idx="2082" formatCode="#\ ##0.0">
                  <c:v>971.26442857142854</c:v>
                </c:pt>
                <c:pt idx="2083" formatCode="#\ ##0.0">
                  <c:v>973.10842857142859</c:v>
                </c:pt>
                <c:pt idx="2084" formatCode="#\ ##0.0">
                  <c:v>975.56157142857148</c:v>
                </c:pt>
                <c:pt idx="2085" formatCode="#\ ##0.0">
                  <c:v>978.43099999999993</c:v>
                </c:pt>
                <c:pt idx="2086" formatCode="#\ ##0.0">
                  <c:v>980.56585714285723</c:v>
                </c:pt>
                <c:pt idx="2087" formatCode="#\ ##0.0">
                  <c:v>982.33799999999997</c:v>
                </c:pt>
                <c:pt idx="2088" formatCode="#\ ##0.0">
                  <c:v>983.97528571428575</c:v>
                </c:pt>
                <c:pt idx="2089" formatCode="#\ ##0.0">
                  <c:v>985.61028571428562</c:v>
                </c:pt>
                <c:pt idx="2090" formatCode="#\ ##0.0">
                  <c:v>986.88228571428567</c:v>
                </c:pt>
                <c:pt idx="2091" formatCode="#\ ##0.0">
                  <c:v>987.81499999999983</c:v>
                </c:pt>
                <c:pt idx="2092" formatCode="#\ ##0.0">
                  <c:v>987.66371428571426</c:v>
                </c:pt>
                <c:pt idx="2093" formatCode="#\ ##0.0">
                  <c:v>987.0874285714284</c:v>
                </c:pt>
                <c:pt idx="2094" formatCode="#\ ##0.0">
                  <c:v>986.86585714285718</c:v>
                </c:pt>
                <c:pt idx="2095" formatCode="#\ ##0.0">
                  <c:v>986.94214285714304</c:v>
                </c:pt>
                <c:pt idx="2096" formatCode="#\ ##0.0">
                  <c:v>987.5112857142858</c:v>
                </c:pt>
                <c:pt idx="2097" formatCode="#\ ##0.0">
                  <c:v>988.303</c:v>
                </c:pt>
                <c:pt idx="2098" formatCode="#\ ##0.0">
                  <c:v>988.84885714285724</c:v>
                </c:pt>
                <c:pt idx="2099" formatCode="#\ ##0.0">
                  <c:v>989.27757142857149</c:v>
                </c:pt>
                <c:pt idx="2100" formatCode="#\ ##0.0">
                  <c:v>990.64814285714294</c:v>
                </c:pt>
                <c:pt idx="2101" formatCode="#\ ##0.0">
                  <c:v>992.52457142857133</c:v>
                </c:pt>
                <c:pt idx="2102" formatCode="#\ ##0.0">
                  <c:v>995.0012857142857</c:v>
                </c:pt>
                <c:pt idx="2103" formatCode="#\ ##0.0">
                  <c:v>996.64257142857139</c:v>
                </c:pt>
                <c:pt idx="2104" formatCode="#\ ##0.0">
                  <c:v>998.52785714285721</c:v>
                </c:pt>
                <c:pt idx="2105" formatCode="#\ ##0.0">
                  <c:v>1000.9621428571429</c:v>
                </c:pt>
                <c:pt idx="2106" formatCode="#\ ##0.0">
                  <c:v>1004.4359999999999</c:v>
                </c:pt>
                <c:pt idx="2107" formatCode="#\ ##0.0">
                  <c:v>1006.3232857142858</c:v>
                </c:pt>
                <c:pt idx="2108" formatCode="#\ ##0.0">
                  <c:v>1006.9615714285713</c:v>
                </c:pt>
                <c:pt idx="2109" formatCode="#\ ##0.0">
                  <c:v>1006.8424285714287</c:v>
                </c:pt>
                <c:pt idx="2110" formatCode="#\ ##0.0">
                  <c:v>1006.8914285714287</c:v>
                </c:pt>
                <c:pt idx="2111" formatCode="#\ ##0.0">
                  <c:v>1006.0648571428572</c:v>
                </c:pt>
                <c:pt idx="2112" formatCode="#\ ##0.0">
                  <c:v>1003.4801428571428</c:v>
                </c:pt>
                <c:pt idx="2113" formatCode="#\ ##0.0">
                  <c:v>1000.6825714285715</c:v>
                </c:pt>
                <c:pt idx="2114" formatCode="#\ ##0.0">
                  <c:v>999.65385714285719</c:v>
                </c:pt>
                <c:pt idx="2115" formatCode="#\ ##0.0">
                  <c:v>1000.4528571428573</c:v>
                </c:pt>
                <c:pt idx="2116" formatCode="#\ ##0.0">
                  <c:v>1001.5302857142857</c:v>
                </c:pt>
                <c:pt idx="2117" formatCode="#\ ##0.0">
                  <c:v>1002.4192857142858</c:v>
                </c:pt>
                <c:pt idx="2118" formatCode="#\ ##0.0">
                  <c:v>1003.8095714285715</c:v>
                </c:pt>
                <c:pt idx="2119" formatCode="#\ ##0.0">
                  <c:v>1005.3848571428571</c:v>
                </c:pt>
                <c:pt idx="2120" formatCode="#\ ##0.0">
                  <c:v>1006.8942857142857</c:v>
                </c:pt>
                <c:pt idx="2121" formatCode="#\ ##0.0">
                  <c:v>1008.9912857142857</c:v>
                </c:pt>
                <c:pt idx="2122" formatCode="#\ ##0.0">
                  <c:v>1009.7948571428572</c:v>
                </c:pt>
                <c:pt idx="2123" formatCode="#\ ##0.0">
                  <c:v>1010.9674285714287</c:v>
                </c:pt>
                <c:pt idx="2124" formatCode="#\ ##0.0">
                  <c:v>1012.0212857142858</c:v>
                </c:pt>
                <c:pt idx="2125" formatCode="#\ ##0.0">
                  <c:v>1012.4591428571429</c:v>
                </c:pt>
                <c:pt idx="2126" formatCode="#\ ##0.0">
                  <c:v>1012.782</c:v>
                </c:pt>
                <c:pt idx="2127" formatCode="#\ ##0.0">
                  <c:v>1013.0075714285714</c:v>
                </c:pt>
                <c:pt idx="2128" formatCode="#\ ##0.0">
                  <c:v>1012.0291428571428</c:v>
                </c:pt>
                <c:pt idx="2129" formatCode="#\ ##0.0">
                  <c:v>1012.0245714285714</c:v>
                </c:pt>
                <c:pt idx="2130" formatCode="#\ ##0.0">
                  <c:v>1012.1205714285715</c:v>
                </c:pt>
                <c:pt idx="2131" formatCode="#\ ##0.0">
                  <c:v>1012.7161428571427</c:v>
                </c:pt>
                <c:pt idx="2132" formatCode="#\ ##0.0">
                  <c:v>1014.8504285714288</c:v>
                </c:pt>
                <c:pt idx="2133" formatCode="#\ ##0.0">
                  <c:v>1017.1798571428571</c:v>
                </c:pt>
                <c:pt idx="2134" formatCode="#\ ##0.0">
                  <c:v>1019.9515714285715</c:v>
                </c:pt>
                <c:pt idx="2135" formatCode="#\ ##0.0">
                  <c:v>1022.3511428571429</c:v>
                </c:pt>
                <c:pt idx="2136" formatCode="#\ ##0.0">
                  <c:v>1024.4900000000002</c:v>
                </c:pt>
                <c:pt idx="2137" formatCode="#\ ##0.0">
                  <c:v>1025.8494285714287</c:v>
                </c:pt>
                <c:pt idx="2138" formatCode="#\ ##0.0">
                  <c:v>1027.3577142857141</c:v>
                </c:pt>
                <c:pt idx="2139" formatCode="#\ ##0.0">
                  <c:v>1028.341142857143</c:v>
                </c:pt>
                <c:pt idx="2140" formatCode="#\ ##0.0">
                  <c:v>1029.3720000000001</c:v>
                </c:pt>
                <c:pt idx="2141" formatCode="#\ ##0.0">
                  <c:v>1028.1687142857143</c:v>
                </c:pt>
                <c:pt idx="2142" formatCode="#\ ##0.0">
                  <c:v>1028.282857142857</c:v>
                </c:pt>
                <c:pt idx="2143" formatCode="#\ ##0.0">
                  <c:v>1027.9390000000001</c:v>
                </c:pt>
                <c:pt idx="2144" formatCode="#\ ##0.0">
                  <c:v>1027.17</c:v>
                </c:pt>
                <c:pt idx="2145" formatCode="#\ ##0.0">
                  <c:v>1024.5722857142857</c:v>
                </c:pt>
                <c:pt idx="2146" formatCode="#\ ##0.0">
                  <c:v>1020.2017142857145</c:v>
                </c:pt>
                <c:pt idx="2147" formatCode="#\ ##0.0">
                  <c:v>1016.3960000000001</c:v>
                </c:pt>
                <c:pt idx="2148" formatCode="#\ ##0.0">
                  <c:v>1013.2152857142856</c:v>
                </c:pt>
                <c:pt idx="2149" formatCode="#\ ##0.0">
                  <c:v>1008.5462857142855</c:v>
                </c:pt>
                <c:pt idx="2150" formatCode="#\ ##0.0">
                  <c:v>1003.4638571428574</c:v>
                </c:pt>
                <c:pt idx="2151" formatCode="#\ ##0.0">
                  <c:v>999.51700000000005</c:v>
                </c:pt>
                <c:pt idx="2152" formatCode="#\ ##0.0">
                  <c:v>998.38171428571422</c:v>
                </c:pt>
                <c:pt idx="2153" formatCode="#\ ##0.0">
                  <c:v>998.57942857142859</c:v>
                </c:pt>
                <c:pt idx="2154" formatCode="#\ ##0.0">
                  <c:v>999.69557142857138</c:v>
                </c:pt>
                <c:pt idx="2155" formatCode="#\ ##0.0">
                  <c:v>1002.2555714285714</c:v>
                </c:pt>
                <c:pt idx="2156" formatCode="#\ ##0.0">
                  <c:v>1005.7724285714285</c:v>
                </c:pt>
                <c:pt idx="2157" formatCode="#\ ##0.0">
                  <c:v>1010.5951428571431</c:v>
                </c:pt>
                <c:pt idx="2158" formatCode="#\ ##0.0">
                  <c:v>1015.6165714285714</c:v>
                </c:pt>
                <c:pt idx="2159" formatCode="#\ ##0.0">
                  <c:v>1019.0590000000001</c:v>
                </c:pt>
                <c:pt idx="2160" formatCode="#\ ##0.0">
                  <c:v>1022.6502857142857</c:v>
                </c:pt>
                <c:pt idx="2161" formatCode="#\ ##0.0">
                  <c:v>1024.2868571428573</c:v>
                </c:pt>
                <c:pt idx="2162" formatCode="#\ ##0.0">
                  <c:v>1025.6738571428571</c:v>
                </c:pt>
                <c:pt idx="2163" formatCode="#\ ##0.0">
                  <c:v>1027.0787142857141</c:v>
                </c:pt>
                <c:pt idx="2164" formatCode="#\ ##0.0">
                  <c:v>1027.7052857142858</c:v>
                </c:pt>
                <c:pt idx="2165" formatCode="#\ ##0.0">
                  <c:v>1027.0754285714286</c:v>
                </c:pt>
                <c:pt idx="2166" formatCode="#\ ##0.0">
                  <c:v>1027.3551428571427</c:v>
                </c:pt>
                <c:pt idx="2167" formatCode="#\ ##0.0">
                  <c:v>1027.8825714285715</c:v>
                </c:pt>
                <c:pt idx="2168" formatCode="#\ ##0.0">
                  <c:v>1028.7091428571428</c:v>
                </c:pt>
                <c:pt idx="2169" formatCode="#\ ##0.0">
                  <c:v>1030.046714285714</c:v>
                </c:pt>
                <c:pt idx="2170" formatCode="#\ ##0.0">
                  <c:v>1030.8349999999998</c:v>
                </c:pt>
                <c:pt idx="2171" formatCode="#\ ##0.0">
                  <c:v>1032.2328571428573</c:v>
                </c:pt>
                <c:pt idx="2172" formatCode="#\ ##0.0">
                  <c:v>1033.5492857142856</c:v>
                </c:pt>
                <c:pt idx="2173" formatCode="#\ ##0.0">
                  <c:v>1033.777</c:v>
                </c:pt>
                <c:pt idx="2174" formatCode="#\ ##0.0">
                  <c:v>1031.8807142857142</c:v>
                </c:pt>
                <c:pt idx="2175" formatCode="#\ ##0.0">
                  <c:v>1029.8165714285715</c:v>
                </c:pt>
                <c:pt idx="2176" formatCode="#\ ##0.0">
                  <c:v>1024.8210000000001</c:v>
                </c:pt>
                <c:pt idx="2177" formatCode="#\ ##0.0">
                  <c:v>1018.9804285714287</c:v>
                </c:pt>
                <c:pt idx="2178" formatCode="#\ ##0.0">
                  <c:v>1012.5580000000001</c:v>
                </c:pt>
                <c:pt idx="2179" formatCode="#\ ##0.0">
                  <c:v>1007.0194285714286</c:v>
                </c:pt>
                <c:pt idx="2180" formatCode="#\ ##0.0">
                  <c:v>1001.3320000000001</c:v>
                </c:pt>
                <c:pt idx="2181" formatCode="#\ ##0.0">
                  <c:v>996.9811428571428</c:v>
                </c:pt>
                <c:pt idx="2182" formatCode="#\ ##0.0">
                  <c:v>992.54171428571431</c:v>
                </c:pt>
                <c:pt idx="2183" formatCode="#\ ##0.0">
                  <c:v>989.39400000000012</c:v>
                </c:pt>
                <c:pt idx="2184" formatCode="#\ ##0.0">
                  <c:v>986.92199999999991</c:v>
                </c:pt>
                <c:pt idx="2185" formatCode="#\ ##0.0">
                  <c:v>983.12042857142865</c:v>
                </c:pt>
                <c:pt idx="2186" formatCode="#\ ##0.0">
                  <c:v>979.92971428571423</c:v>
                </c:pt>
                <c:pt idx="2187" formatCode="#\ ##0.0">
                  <c:v>976.81085714285734</c:v>
                </c:pt>
                <c:pt idx="2188" formatCode="#\ ##0.0">
                  <c:v>974.28600000000006</c:v>
                </c:pt>
                <c:pt idx="2189" formatCode="#\ ##0.0">
                  <c:v>972.36685714285716</c:v>
                </c:pt>
                <c:pt idx="2190" formatCode="#\ ##0.0">
                  <c:v>970.53899999999999</c:v>
                </c:pt>
                <c:pt idx="2191" formatCode="#\ ##0.0">
                  <c:v>969.02385714285708</c:v>
                </c:pt>
                <c:pt idx="2192" formatCode="#\ ##0.0">
                  <c:v>969.30742857142855</c:v>
                </c:pt>
                <c:pt idx="2193" formatCode="#\ ##0.0">
                  <c:v>968.35685714285705</c:v>
                </c:pt>
                <c:pt idx="2194" formatCode="#\ ##0.0">
                  <c:v>969.08514285714296</c:v>
                </c:pt>
                <c:pt idx="2195" formatCode="#\ ##0.0">
                  <c:v>970.59400000000005</c:v>
                </c:pt>
                <c:pt idx="2196" formatCode="#\ ##0.0">
                  <c:v>971.15071428571434</c:v>
                </c:pt>
                <c:pt idx="2197" formatCode="#\ ##0.0">
                  <c:v>972.32028571428577</c:v>
                </c:pt>
                <c:pt idx="2198" formatCode="#\ ##0.0">
                  <c:v>974.5945714285715</c:v>
                </c:pt>
                <c:pt idx="2199" formatCode="#\ ##0.0">
                  <c:v>974.62185714285715</c:v>
                </c:pt>
                <c:pt idx="2200" formatCode="#\ ##0.0">
                  <c:v>975.6351428571428</c:v>
                </c:pt>
                <c:pt idx="2201" formatCode="#\ ##0.0">
                  <c:v>976.04957142857143</c:v>
                </c:pt>
                <c:pt idx="2202" formatCode="#\ ##0.0">
                  <c:v>976.73128571428572</c:v>
                </c:pt>
                <c:pt idx="2203" formatCode="#\ ##0.0">
                  <c:v>979.93557142857139</c:v>
                </c:pt>
                <c:pt idx="2204" formatCode="#\ ##0.0">
                  <c:v>983.40342857142866</c:v>
                </c:pt>
                <c:pt idx="2205" formatCode="#\ ##0.0">
                  <c:v>986.7714285714286</c:v>
                </c:pt>
                <c:pt idx="2206" formatCode="#\ ##0.0">
                  <c:v>991.99228571428569</c:v>
                </c:pt>
                <c:pt idx="2207" formatCode="#\ ##0.0">
                  <c:v>997.54728571428575</c:v>
                </c:pt>
                <c:pt idx="2208" formatCode="#\ ##0.0">
                  <c:v>1003.8328571428572</c:v>
                </c:pt>
                <c:pt idx="2209" formatCode="#\ ##0.0">
                  <c:v>1009.1151428571429</c:v>
                </c:pt>
                <c:pt idx="2210" formatCode="#\ ##0.0">
                  <c:v>1013.1232857142858</c:v>
                </c:pt>
                <c:pt idx="2211" formatCode="#\ ##0.0">
                  <c:v>1018.5475714285715</c:v>
                </c:pt>
                <c:pt idx="2212" formatCode="#\ ##0.0">
                  <c:v>1024.0404285714287</c:v>
                </c:pt>
                <c:pt idx="2213" formatCode="#\ ##0.0">
                  <c:v>1029.9069999999999</c:v>
                </c:pt>
                <c:pt idx="2214" formatCode="#\ ##0.0">
                  <c:v>1034.008142857143</c:v>
                </c:pt>
                <c:pt idx="2215" formatCode="#\ ##0.0">
                  <c:v>1035.5705714285716</c:v>
                </c:pt>
                <c:pt idx="2216" formatCode="#\ ##0.0">
                  <c:v>1036.2312857142858</c:v>
                </c:pt>
                <c:pt idx="2217" formatCode="#\ ##0.0">
                  <c:v>1038.1124285714286</c:v>
                </c:pt>
                <c:pt idx="2218" formatCode="#\ ##0.0">
                  <c:v>1038.1964285714287</c:v>
                </c:pt>
                <c:pt idx="2219" formatCode="#\ ##0.0">
                  <c:v>1036.1674285714284</c:v>
                </c:pt>
                <c:pt idx="2220" formatCode="#\ ##0.0">
                  <c:v>1034.229142857143</c:v>
                </c:pt>
                <c:pt idx="2221" formatCode="#\ ##0.0">
                  <c:v>1032.885857142857</c:v>
                </c:pt>
                <c:pt idx="2222" formatCode="#\ ##0.0">
                  <c:v>1032.877</c:v>
                </c:pt>
                <c:pt idx="2223" formatCode="#\ ##0.0">
                  <c:v>1034.1191428571428</c:v>
                </c:pt>
                <c:pt idx="2224" formatCode="#\ ##0.0">
                  <c:v>1033.2545714285714</c:v>
                </c:pt>
                <c:pt idx="2225" formatCode="#\ ##0.0">
                  <c:v>1032.8948571428571</c:v>
                </c:pt>
                <c:pt idx="2226" formatCode="#\ ##0.0">
                  <c:v>1034.3294285714285</c:v>
                </c:pt>
                <c:pt idx="2227" formatCode="#\ ##0.0">
                  <c:v>1035.3909999999998</c:v>
                </c:pt>
                <c:pt idx="2228" formatCode="#\ ##0.0">
                  <c:v>1036.875</c:v>
                </c:pt>
                <c:pt idx="2229" formatCode="#\ ##0.0">
                  <c:v>1039.4795714285715</c:v>
                </c:pt>
                <c:pt idx="2230" formatCode="#\ ##0.0">
                  <c:v>1042.0650000000001</c:v>
                </c:pt>
                <c:pt idx="2231" formatCode="#\ ##0.0">
                  <c:v>1045.6492857142857</c:v>
                </c:pt>
                <c:pt idx="2232" formatCode="#\ ##0.0">
                  <c:v>1048.9221428571429</c:v>
                </c:pt>
                <c:pt idx="2233" formatCode="#\ ##0.0">
                  <c:v>1052.7867142857142</c:v>
                </c:pt>
                <c:pt idx="2234" formatCode="#\ ##0.0">
                  <c:v>1056.0228571428572</c:v>
                </c:pt>
                <c:pt idx="2235" formatCode="#\ ##0.0">
                  <c:v>1058.6452857142856</c:v>
                </c:pt>
                <c:pt idx="2236" formatCode="#\ ##0.0">
                  <c:v>1059.2637142857143</c:v>
                </c:pt>
                <c:pt idx="2237" formatCode="#\ ##0.0">
                  <c:v>1059.0922857142857</c:v>
                </c:pt>
                <c:pt idx="2238" formatCode="#\ ##0.0">
                  <c:v>1058.1734285714285</c:v>
                </c:pt>
                <c:pt idx="2239" formatCode="#\ ##0.0">
                  <c:v>1057.4278571428572</c:v>
                </c:pt>
                <c:pt idx="2240" formatCode="#\ ##0.0">
                  <c:v>1055.2990000000002</c:v>
                </c:pt>
                <c:pt idx="2241" formatCode="#\ ##0.0">
                  <c:v>1052.7630000000001</c:v>
                </c:pt>
                <c:pt idx="2242" formatCode="#\ ##0.0">
                  <c:v>1049.2712857142858</c:v>
                </c:pt>
                <c:pt idx="2243" formatCode="#\ ##0.0">
                  <c:v>1046.8114285714287</c:v>
                </c:pt>
                <c:pt idx="2244" formatCode="#\ ##0.0">
                  <c:v>1046.1752857142858</c:v>
                </c:pt>
                <c:pt idx="2245" formatCode="#\ ##0.0">
                  <c:v>1047.0497142857143</c:v>
                </c:pt>
                <c:pt idx="2246" formatCode="#\ ##0.0">
                  <c:v>1048.3494285714285</c:v>
                </c:pt>
                <c:pt idx="2247" formatCode="#\ ##0.0">
                  <c:v>1052.2377142857144</c:v>
                </c:pt>
                <c:pt idx="2248" formatCode="#\ ##0.0">
                  <c:v>1055.824142857143</c:v>
                </c:pt>
                <c:pt idx="2249" formatCode="#\ ##0.0">
                  <c:v>1060.7561428571428</c:v>
                </c:pt>
                <c:pt idx="2250" formatCode="#\ ##0.0">
                  <c:v>1065.3302857142855</c:v>
                </c:pt>
                <c:pt idx="2251" formatCode="#\ ##0.0">
                  <c:v>1068.3867142857141</c:v>
                </c:pt>
                <c:pt idx="2252" formatCode="#\ ##0.0">
                  <c:v>1071.3165714285713</c:v>
                </c:pt>
                <c:pt idx="2253" formatCode="#\ ##0.0">
                  <c:v>1072.8587142857143</c:v>
                </c:pt>
                <c:pt idx="2254" formatCode="#\ ##0.0">
                  <c:v>1069.9500000000003</c:v>
                </c:pt>
                <c:pt idx="2255" formatCode="#\ ##0.0">
                  <c:v>1068.0032857142858</c:v>
                </c:pt>
                <c:pt idx="2256" formatCode="#\ ##0.0">
                  <c:v>1067.2254285714287</c:v>
                </c:pt>
                <c:pt idx="2257" formatCode="#\ ##0.0">
                  <c:v>1066.8309999999999</c:v>
                </c:pt>
                <c:pt idx="2258" formatCode="#\ ##0.0">
                  <c:v>1067.6878571428572</c:v>
                </c:pt>
                <c:pt idx="2259" formatCode="#\ ##0.0">
                  <c:v>1069.7295714285715</c:v>
                </c:pt>
                <c:pt idx="2260" formatCode="#\ ##0.0">
                  <c:v>1073.565142857143</c:v>
                </c:pt>
                <c:pt idx="2261" formatCode="#\ ##0.0">
                  <c:v>1080.3785714285714</c:v>
                </c:pt>
                <c:pt idx="2262" formatCode="#\ ##0.0">
                  <c:v>1087.9559999999999</c:v>
                </c:pt>
                <c:pt idx="2263" formatCode="#\ ##0.0">
                  <c:v>1094.994857142857</c:v>
                </c:pt>
                <c:pt idx="2264" formatCode="#\ ##0.0">
                  <c:v>1102.7282857142857</c:v>
                </c:pt>
                <c:pt idx="2265" formatCode="#\ ##0.0">
                  <c:v>1109.8367142857142</c:v>
                </c:pt>
                <c:pt idx="2266" formatCode="#\ ##0.0">
                  <c:v>1115.8841428571429</c:v>
                </c:pt>
                <c:pt idx="2267" formatCode="#\ ##0.0">
                  <c:v>1121.1428571428573</c:v>
                </c:pt>
                <c:pt idx="2268" formatCode="#\ ##0.0">
                  <c:v>1124.4471428571428</c:v>
                </c:pt>
                <c:pt idx="2269" formatCode="#\ ##0.0">
                  <c:v>1127.8087142857144</c:v>
                </c:pt>
                <c:pt idx="2270" formatCode="#\ ##0.0">
                  <c:v>1132.1845714285714</c:v>
                </c:pt>
                <c:pt idx="2271" formatCode="#\ ##0.0">
                  <c:v>1136.5422857142858</c:v>
                </c:pt>
                <c:pt idx="2272" formatCode="#\ ##0.0">
                  <c:v>1141.2458571428572</c:v>
                </c:pt>
                <c:pt idx="2273" formatCode="#\ ##0.0">
                  <c:v>1144.7281428571428</c:v>
                </c:pt>
                <c:pt idx="2274" formatCode="#\ ##0.0">
                  <c:v>1147.223857142857</c:v>
                </c:pt>
                <c:pt idx="2275" formatCode="#\ ##0.0">
                  <c:v>1151.0334285714287</c:v>
                </c:pt>
                <c:pt idx="2276" formatCode="#\ ##0.0">
                  <c:v>1151.2311428571427</c:v>
                </c:pt>
                <c:pt idx="2277" formatCode="#\ ##0.0">
                  <c:v>1151.1207142857143</c:v>
                </c:pt>
                <c:pt idx="2278" formatCode="#\ ##0.0">
                  <c:v>1151.2405714285715</c:v>
                </c:pt>
                <c:pt idx="2279" formatCode="#\ ##0.0">
                  <c:v>1150.6032857142857</c:v>
                </c:pt>
                <c:pt idx="2280" formatCode="#\ ##0.0">
                  <c:v>1151.5424285714284</c:v>
                </c:pt>
                <c:pt idx="2281" formatCode="#\ ##0.0">
                  <c:v>1149.4171428571428</c:v>
                </c:pt>
                <c:pt idx="2282" formatCode="#\ ##0.0">
                  <c:v>1145.3727142857144</c:v>
                </c:pt>
                <c:pt idx="2283" formatCode="#\ ##0.0">
                  <c:v>1144.4138571428571</c:v>
                </c:pt>
                <c:pt idx="2284" formatCode="#\ ##0.0">
                  <c:v>1140.8931428571429</c:v>
                </c:pt>
                <c:pt idx="2285" formatCode="#\ ##0.0">
                  <c:v>1137.114142857143</c:v>
                </c:pt>
                <c:pt idx="2286" formatCode="#\ ##0.0">
                  <c:v>1133.4397142857142</c:v>
                </c:pt>
                <c:pt idx="2287" formatCode="#\ ##0.0">
                  <c:v>1127.7140000000002</c:v>
                </c:pt>
                <c:pt idx="2288" formatCode="#\ ##0.0">
                  <c:v>1125.6721428571429</c:v>
                </c:pt>
                <c:pt idx="2289" formatCode="#\ ##0.0">
                  <c:v>1125.926857142857</c:v>
                </c:pt>
                <c:pt idx="2290" formatCode="#\ ##0.0">
                  <c:v>1124.155</c:v>
                </c:pt>
                <c:pt idx="2291" formatCode="#\ ##0.0">
                  <c:v>1124.5835714285715</c:v>
                </c:pt>
                <c:pt idx="2292" formatCode="#\ ##0.0">
                  <c:v>1125.4874285714284</c:v>
                </c:pt>
                <c:pt idx="2293" formatCode="#\ ##0.0">
                  <c:v>1124.3061428571427</c:v>
                </c:pt>
                <c:pt idx="2294" formatCode="#\ ##0.0">
                  <c:v>1124.1084285714285</c:v>
                </c:pt>
                <c:pt idx="2295" formatCode="#\ ##0.0">
                  <c:v>1121.9741428571429</c:v>
                </c:pt>
                <c:pt idx="2296" formatCode="#\ ##0.0">
                  <c:v>1119.9114285714284</c:v>
                </c:pt>
                <c:pt idx="2297" formatCode="#\ ##0.0">
                  <c:v>1120.475857142857</c:v>
                </c:pt>
                <c:pt idx="2298" formatCode="#\ ##0.0">
                  <c:v>1119.9444285714285</c:v>
                </c:pt>
                <c:pt idx="2299" formatCode="#\ ##0.0">
                  <c:v>1116.3312857142857</c:v>
                </c:pt>
                <c:pt idx="2300" formatCode="#\ ##0.0">
                  <c:v>1114.8520000000001</c:v>
                </c:pt>
                <c:pt idx="2301" formatCode="#\ ##0.0">
                  <c:v>1108.7277142857145</c:v>
                </c:pt>
                <c:pt idx="2302" formatCode="#\ ##0.0">
                  <c:v>1103.8700000000001</c:v>
                </c:pt>
                <c:pt idx="2303" formatCode="#\ ##0.0">
                  <c:v>1097.3905714285715</c:v>
                </c:pt>
                <c:pt idx="2304" formatCode="#\ ##0.0">
                  <c:v>1090.7308571428571</c:v>
                </c:pt>
                <c:pt idx="2305" formatCode="#\ ##0.0">
                  <c:v>1086.1675714285714</c:v>
                </c:pt>
                <c:pt idx="2306" formatCode="#\ ##0.0">
                  <c:v>1083.4114285714286</c:v>
                </c:pt>
                <c:pt idx="2307" formatCode="#\ ##0.0">
                  <c:v>1081.7782857142856</c:v>
                </c:pt>
                <c:pt idx="2308" formatCode="#\ ##0.0">
                  <c:v>1083.1235714285715</c:v>
                </c:pt>
                <c:pt idx="2309" formatCode="#\ ##0.0">
                  <c:v>1087.78</c:v>
                </c:pt>
                <c:pt idx="2310" formatCode="#\ ##0.0">
                  <c:v>1094.9068571428572</c:v>
                </c:pt>
                <c:pt idx="2311" formatCode="#\ ##0.0">
                  <c:v>1104.3361428571427</c:v>
                </c:pt>
                <c:pt idx="2312" formatCode="#\ ##0.0">
                  <c:v>1112.1158571428571</c:v>
                </c:pt>
                <c:pt idx="2313" formatCode="#\ ##0.0">
                  <c:v>1119.4595714285713</c:v>
                </c:pt>
                <c:pt idx="2314" formatCode="#\ ##0.0">
                  <c:v>1123.5445714285713</c:v>
                </c:pt>
                <c:pt idx="2315" formatCode="#\ ##0.0">
                  <c:v>1126.7154285714284</c:v>
                </c:pt>
                <c:pt idx="2316" formatCode="#\ ##0.0">
                  <c:v>1128.0400000000002</c:v>
                </c:pt>
                <c:pt idx="2317" formatCode="#\ ##0.0">
                  <c:v>1127.9945714285714</c:v>
                </c:pt>
                <c:pt idx="2318" formatCode="#\ ##0.0">
                  <c:v>1123.1567142857143</c:v>
                </c:pt>
                <c:pt idx="2319" formatCode="#\ ##0.0">
                  <c:v>1118.2698571428571</c:v>
                </c:pt>
                <c:pt idx="2320" formatCode="#\ ##0.0">
                  <c:v>1114.8318571428572</c:v>
                </c:pt>
                <c:pt idx="2321" formatCode="#\ ##0.0">
                  <c:v>1113.1518571428571</c:v>
                </c:pt>
                <c:pt idx="2322" formatCode="#\ ##0.0">
                  <c:v>1114.6598571428572</c:v>
                </c:pt>
                <c:pt idx="2323" formatCode="#\ ##0.0">
                  <c:v>1114.1992857142857</c:v>
                </c:pt>
                <c:pt idx="2324" formatCode="#\ ##0.0">
                  <c:v>1114.0991428571429</c:v>
                </c:pt>
                <c:pt idx="2325" formatCode="#\ ##0.0">
                  <c:v>1113.8781428571431</c:v>
                </c:pt>
                <c:pt idx="2326" formatCode="#\ ##0.0">
                  <c:v>1113.6198571428572</c:v>
                </c:pt>
                <c:pt idx="2327" formatCode="#\ ##0.0">
                  <c:v>1110.4829999999999</c:v>
                </c:pt>
                <c:pt idx="2328" formatCode="#\ ##0.0">
                  <c:v>1108.5194285714285</c:v>
                </c:pt>
                <c:pt idx="2329" formatCode="#\ ##0.0">
                  <c:v>1104.1827142857144</c:v>
                </c:pt>
                <c:pt idx="2330" formatCode="#\ ##0.0">
                  <c:v>1101.8118571428572</c:v>
                </c:pt>
                <c:pt idx="2331" formatCode="#\ ##0.0">
                  <c:v>1097.6994285714286</c:v>
                </c:pt>
                <c:pt idx="2332" formatCode="#\ ##0.0">
                  <c:v>1095.4888571428571</c:v>
                </c:pt>
                <c:pt idx="2333" formatCode="#\ ##0.0">
                  <c:v>1093.5784285714287</c:v>
                </c:pt>
                <c:pt idx="2334" formatCode="#\ ##0.0">
                  <c:v>1093.3787142857143</c:v>
                </c:pt>
                <c:pt idx="2335" formatCode="#\ ##0.0">
                  <c:v>1091.829</c:v>
                </c:pt>
                <c:pt idx="2336" formatCode="#\ ##0.0">
                  <c:v>1092.5920000000001</c:v>
                </c:pt>
                <c:pt idx="2337" formatCode="#\ ##0.0">
                  <c:v>1093.6301428571428</c:v>
                </c:pt>
                <c:pt idx="2338" formatCode="#\ ##0.0">
                  <c:v>1095.5768571428571</c:v>
                </c:pt>
                <c:pt idx="2339" formatCode="#\ ##0.0">
                  <c:v>1095.0924285714284</c:v>
                </c:pt>
                <c:pt idx="2340" formatCode="#\ ##0.0">
                  <c:v>1092.5874285714287</c:v>
                </c:pt>
                <c:pt idx="2341" formatCode="#\ ##0.0">
                  <c:v>1090.6207142857145</c:v>
                </c:pt>
                <c:pt idx="2342" formatCode="#\ ##0.0">
                  <c:v>1089.2410000000002</c:v>
                </c:pt>
                <c:pt idx="2343" formatCode="#\ ##0.0">
                  <c:v>1085.101142857143</c:v>
                </c:pt>
                <c:pt idx="2344" formatCode="#\ ##0.0">
                  <c:v>1079.5577142857144</c:v>
                </c:pt>
                <c:pt idx="2345" formatCode="#\ ##0.0">
                  <c:v>1073.7325714285714</c:v>
                </c:pt>
                <c:pt idx="2346" formatCode="#\ ##0.0">
                  <c:v>1073.4290000000001</c:v>
                </c:pt>
                <c:pt idx="2347" formatCode="#\ ##0.0">
                  <c:v>1073.3155714285715</c:v>
                </c:pt>
                <c:pt idx="2348" formatCode="#\ ##0.0">
                  <c:v>1072.27</c:v>
                </c:pt>
                <c:pt idx="2349" formatCode="#\ ##0.0">
                  <c:v>1070.8521428571428</c:v>
                </c:pt>
                <c:pt idx="2350" formatCode="#\ ##0.0">
                  <c:v>1073.4764285714286</c:v>
                </c:pt>
                <c:pt idx="2351" formatCode="#\ ##0.0">
                  <c:v>1078.1148571428573</c:v>
                </c:pt>
                <c:pt idx="2352" formatCode="#\ ##0.0">
                  <c:v>1083.310285714286</c:v>
                </c:pt>
                <c:pt idx="2353" formatCode="#\ ##0.0">
                  <c:v>1083.693</c:v>
                </c:pt>
                <c:pt idx="2354" formatCode="#\ ##0.0">
                  <c:v>1084.7764285714288</c:v>
                </c:pt>
                <c:pt idx="2355" formatCode="#\ ##0.0">
                  <c:v>1085.6671428571428</c:v>
                </c:pt>
                <c:pt idx="2356" formatCode="#\ ##0.0">
                  <c:v>1086.079</c:v>
                </c:pt>
                <c:pt idx="2357" formatCode="#\ ##0.0">
                  <c:v>1084.1690000000001</c:v>
                </c:pt>
                <c:pt idx="2358" formatCode="#\ ##0.0">
                  <c:v>1079.276142857143</c:v>
                </c:pt>
                <c:pt idx="2359" formatCode="#\ ##0.0">
                  <c:v>1075.2907142857143</c:v>
                </c:pt>
                <c:pt idx="2360" formatCode="#\ ##0.0">
                  <c:v>1072.0254285714286</c:v>
                </c:pt>
                <c:pt idx="2361" formatCode="#\ ##0.0">
                  <c:v>1068.150142857143</c:v>
                </c:pt>
                <c:pt idx="2362" formatCode="#\ ##0.0">
                  <c:v>1065.6481428571428</c:v>
                </c:pt>
                <c:pt idx="2363" formatCode="#\ ##0.0">
                  <c:v>1062.6511428571428</c:v>
                </c:pt>
                <c:pt idx="2364" formatCode="#\ ##0.0">
                  <c:v>1058.0725714285713</c:v>
                </c:pt>
                <c:pt idx="2365" formatCode="#\ ##0.0">
                  <c:v>1054.4427142857144</c:v>
                </c:pt>
                <c:pt idx="2366" formatCode="#\ ##0.0">
                  <c:v>1047.7964285714286</c:v>
                </c:pt>
                <c:pt idx="2367" formatCode="#\ ##0.0">
                  <c:v>1041.8445714285715</c:v>
                </c:pt>
                <c:pt idx="2368" formatCode="#\ ##0.0">
                  <c:v>1037.1978571428572</c:v>
                </c:pt>
                <c:pt idx="2369" formatCode="#\ ##0.0">
                  <c:v>1033.1597142857142</c:v>
                </c:pt>
                <c:pt idx="2370" formatCode="#\ ##0.0">
                  <c:v>1030.8275714285714</c:v>
                </c:pt>
                <c:pt idx="2371" formatCode="#\ ##0.0">
                  <c:v>1029.8534285714286</c:v>
                </c:pt>
                <c:pt idx="2372" formatCode="#\ ##0.0">
                  <c:v>1028.8128571428572</c:v>
                </c:pt>
                <c:pt idx="2373" formatCode="#\ ##0.0">
                  <c:v>1030.3072857142856</c:v>
                </c:pt>
                <c:pt idx="2374" formatCode="#\ ##0.0">
                  <c:v>1032.2472857142857</c:v>
                </c:pt>
                <c:pt idx="2375" formatCode="#\ ##0.0">
                  <c:v>1036.274285714286</c:v>
                </c:pt>
                <c:pt idx="2376" formatCode="#\ ##0.0">
                  <c:v>1037.6087142857143</c:v>
                </c:pt>
                <c:pt idx="2377" formatCode="#\ ##0.0">
                  <c:v>1038.8497142857145</c:v>
                </c:pt>
                <c:pt idx="2378" formatCode="#\ ##0.0">
                  <c:v>1039.3894285714287</c:v>
                </c:pt>
                <c:pt idx="2379" formatCode="#\ ##0.0">
                  <c:v>1039.7567142857145</c:v>
                </c:pt>
                <c:pt idx="2380" formatCode="#\ ##0.0">
                  <c:v>1038.6395714285716</c:v>
                </c:pt>
                <c:pt idx="2381" formatCode="#\ ##0.0">
                  <c:v>1037.6778571428572</c:v>
                </c:pt>
                <c:pt idx="2382" formatCode="#\ ##0.0">
                  <c:v>1031.7091428571428</c:v>
                </c:pt>
                <c:pt idx="2383" formatCode="#\ ##0.0">
                  <c:v>1027.341142857143</c:v>
                </c:pt>
                <c:pt idx="2384" formatCode="#\ ##0.0">
                  <c:v>1023.9092857142857</c:v>
                </c:pt>
                <c:pt idx="2385" formatCode="#\ ##0.0">
                  <c:v>1020.8921428571429</c:v>
                </c:pt>
                <c:pt idx="2386" formatCode="#\ ##0.0">
                  <c:v>1018.2302857142857</c:v>
                </c:pt>
                <c:pt idx="2387" formatCode="#\ ##0.0">
                  <c:v>1016.3825714285715</c:v>
                </c:pt>
                <c:pt idx="2388" formatCode="#\ ##0.0">
                  <c:v>1015.1312857142858</c:v>
                </c:pt>
                <c:pt idx="2389" formatCode="#\ ##0.0">
                  <c:v>1016.7971428571428</c:v>
                </c:pt>
                <c:pt idx="2390" formatCode="#\ ##0.0">
                  <c:v>1018.2731428571429</c:v>
                </c:pt>
                <c:pt idx="2391" formatCode="#\ ##0.0">
                  <c:v>1019.3707142857144</c:v>
                </c:pt>
                <c:pt idx="2392" formatCode="#\ ##0.0">
                  <c:v>1021.7055714285715</c:v>
                </c:pt>
                <c:pt idx="2393" formatCode="#\ ##0.0">
                  <c:v>1025.4652857142858</c:v>
                </c:pt>
                <c:pt idx="2394" formatCode="#\ ##0.0">
                  <c:v>1030.1458571428573</c:v>
                </c:pt>
                <c:pt idx="2395" formatCode="#\ ##0.0">
                  <c:v>1035.555142857143</c:v>
                </c:pt>
                <c:pt idx="2396" formatCode="#\ ##0.0">
                  <c:v>1040.4034285714285</c:v>
                </c:pt>
                <c:pt idx="2397" formatCode="#\ ##0.0">
                  <c:v>1044.8781428571428</c:v>
                </c:pt>
                <c:pt idx="2398" formatCode="#\ ##0.0">
                  <c:v>1047.9594285714286</c:v>
                </c:pt>
                <c:pt idx="2399" formatCode="#\ ##0.0">
                  <c:v>1049.8707142857143</c:v>
                </c:pt>
                <c:pt idx="2400" formatCode="#\ ##0.0">
                  <c:v>1049.8022857142857</c:v>
                </c:pt>
                <c:pt idx="2401" formatCode="#\ ##0.0">
                  <c:v>1049.2615714285714</c:v>
                </c:pt>
                <c:pt idx="2402" formatCode="#\ ##0.0">
                  <c:v>1047.9475714285713</c:v>
                </c:pt>
                <c:pt idx="2403" formatCode="#\ ##0.0">
                  <c:v>1047.953</c:v>
                </c:pt>
                <c:pt idx="2404" formatCode="#\ ##0.0">
                  <c:v>1048.9892857142856</c:v>
                </c:pt>
                <c:pt idx="2405" formatCode="#\ ##0.0">
                  <c:v>1049.3885714285714</c:v>
                </c:pt>
                <c:pt idx="2406" formatCode="#\ ##0.0">
                  <c:v>1051.523857142857</c:v>
                </c:pt>
                <c:pt idx="2407" formatCode="#\ ##0.0">
                  <c:v>1054.8611428571428</c:v>
                </c:pt>
                <c:pt idx="2408" formatCode="#\ ##0.0">
                  <c:v>1058.3344285714286</c:v>
                </c:pt>
                <c:pt idx="2409" formatCode="#\ ##0.0">
                  <c:v>1060.1334285714288</c:v>
                </c:pt>
                <c:pt idx="2410" formatCode="#\ ##0.0">
                  <c:v>1061.7715714285714</c:v>
                </c:pt>
                <c:pt idx="2411" formatCode="#\ ##0.0">
                  <c:v>1063.2522857142856</c:v>
                </c:pt>
                <c:pt idx="2412" formatCode="#\ ##0.0">
                  <c:v>1064.9845714285714</c:v>
                </c:pt>
                <c:pt idx="2413" formatCode="#\ ##0.0">
                  <c:v>1065.4939999999999</c:v>
                </c:pt>
                <c:pt idx="2414" formatCode="#\ ##0.0">
                  <c:v>1065.6595714285716</c:v>
                </c:pt>
                <c:pt idx="2415" formatCode="#\ ##0.0">
                  <c:v>1065.6218571428569</c:v>
                </c:pt>
                <c:pt idx="2416" formatCode="#\ ##0.0">
                  <c:v>1066.8695714285716</c:v>
                </c:pt>
                <c:pt idx="2417" formatCode="#\ ##0.0">
                  <c:v>1068.1889999999999</c:v>
                </c:pt>
                <c:pt idx="2418" formatCode="#\ ##0.0">
                  <c:v>1068.9544285714285</c:v>
                </c:pt>
                <c:pt idx="2419" formatCode="#\ ##0.0">
                  <c:v>1069.3811428571428</c:v>
                </c:pt>
                <c:pt idx="2420" formatCode="#\ ##0.0">
                  <c:v>1068.9294285714284</c:v>
                </c:pt>
                <c:pt idx="2421" formatCode="#\ ##0.0">
                  <c:v>1066.4159999999999</c:v>
                </c:pt>
                <c:pt idx="2422" formatCode="#\ ##0.0">
                  <c:v>1057.2904285714287</c:v>
                </c:pt>
                <c:pt idx="2423" formatCode="#\ ##0.0">
                  <c:v>1046.979</c:v>
                </c:pt>
                <c:pt idx="2424" formatCode="#\ ##0.0">
                  <c:v>1037.2917142857143</c:v>
                </c:pt>
                <c:pt idx="2425" formatCode="#\ ##0.0">
                  <c:v>1030.1627142857144</c:v>
                </c:pt>
                <c:pt idx="2426" formatCode="#\ ##0.0">
                  <c:v>1023.1491428571429</c:v>
                </c:pt>
                <c:pt idx="2427" formatCode="#\ ##0.0">
                  <c:v>1014.6068571428572</c:v>
                </c:pt>
                <c:pt idx="2428" formatCode="#\ ##0.0">
                  <c:v>1005.1655714285715</c:v>
                </c:pt>
                <c:pt idx="2429" formatCode="#\ ##0.0">
                  <c:v>1003.2362857142858</c:v>
                </c:pt>
                <c:pt idx="2430" formatCode="#\ ##0.0">
                  <c:v>1002.4984285714288</c:v>
                </c:pt>
                <c:pt idx="2431" formatCode="#\ ##0.0">
                  <c:v>997.92700000000002</c:v>
                </c:pt>
                <c:pt idx="2432" formatCode="#\ ##0.0">
                  <c:v>990.70757142857144</c:v>
                </c:pt>
                <c:pt idx="2433" formatCode="#\ ##0.0">
                  <c:v>986.6</c:v>
                </c:pt>
                <c:pt idx="2434" formatCode="#\ ##0.0">
                  <c:v>984.30214285714283</c:v>
                </c:pt>
                <c:pt idx="2435" formatCode="#\ ##0.0">
                  <c:v>984.57528571428577</c:v>
                </c:pt>
                <c:pt idx="2436" formatCode="#\ ##0.0">
                  <c:v>984.87514285714281</c:v>
                </c:pt>
                <c:pt idx="2437" formatCode="#\ ##0.0">
                  <c:v>985.24357142857139</c:v>
                </c:pt>
                <c:pt idx="2438" formatCode="#\ ##0.0">
                  <c:v>988.52314285714294</c:v>
                </c:pt>
                <c:pt idx="2439" formatCode="#\ ##0.0">
                  <c:v>993.55657142857137</c:v>
                </c:pt>
                <c:pt idx="2440" formatCode="#\ ##0.0">
                  <c:v>997.00800000000004</c:v>
                </c:pt>
                <c:pt idx="2441" formatCode="#\ ##0.0">
                  <c:v>1001.7294285714286</c:v>
                </c:pt>
                <c:pt idx="2442" formatCode="#\ ##0.0">
                  <c:v>1007.2291428571427</c:v>
                </c:pt>
                <c:pt idx="2443" formatCode="#\ ##0.0">
                  <c:v>1009.6405714285713</c:v>
                </c:pt>
                <c:pt idx="2444" formatCode="#\ ##0.0">
                  <c:v>1011.6891428571429</c:v>
                </c:pt>
                <c:pt idx="2445" formatCode="#\ ##0.0">
                  <c:v>1013.2125714285714</c:v>
                </c:pt>
                <c:pt idx="2446" formatCode="#\ ##0.0">
                  <c:v>1014.249</c:v>
                </c:pt>
                <c:pt idx="2447" formatCode="#\ ##0.0">
                  <c:v>1013.0065714285714</c:v>
                </c:pt>
                <c:pt idx="2448" formatCode="#\ ##0.0">
                  <c:v>1011.4470000000001</c:v>
                </c:pt>
                <c:pt idx="2449" formatCode="#\ ##0.0">
                  <c:v>1011.5982857142857</c:v>
                </c:pt>
                <c:pt idx="2450" formatCode="#\ ##0.0">
                  <c:v>1014.6951428571429</c:v>
                </c:pt>
                <c:pt idx="2451" formatCode="#\ ##0.0">
                  <c:v>1018.0821428571429</c:v>
                </c:pt>
                <c:pt idx="2452" formatCode="#\ ##0.0">
                  <c:v>1024.8260000000002</c:v>
                </c:pt>
                <c:pt idx="2453" formatCode="#\ ##0.0">
                  <c:v>1030.1071428571429</c:v>
                </c:pt>
                <c:pt idx="2454" formatCode="#\ ##0.0">
                  <c:v>1037.8568571428573</c:v>
                </c:pt>
                <c:pt idx="2455" formatCode="#\ ##0.0">
                  <c:v>1045.7195714285715</c:v>
                </c:pt>
                <c:pt idx="2456" formatCode="#\ ##0.0">
                  <c:v>1051.9771428571428</c:v>
                </c:pt>
                <c:pt idx="2457" formatCode="#\ ##0.0">
                  <c:v>1058.0322857142858</c:v>
                </c:pt>
                <c:pt idx="2458" formatCode="#\ ##0.0">
                  <c:v>1062.6322857142857</c:v>
                </c:pt>
                <c:pt idx="2459" formatCode="#\ ##0.0">
                  <c:v>1063.7184285714286</c:v>
                </c:pt>
                <c:pt idx="2460" formatCode="#\ ##0.0">
                  <c:v>1067.1444285714285</c:v>
                </c:pt>
                <c:pt idx="2461" formatCode="#\ ##0.0">
                  <c:v>1070.7457142857143</c:v>
                </c:pt>
                <c:pt idx="2462" formatCode="#\ ##0.0">
                  <c:v>1075.0842857142857</c:v>
                </c:pt>
                <c:pt idx="2463" formatCode="#\ ##0.0">
                  <c:v>1079.0042857142857</c:v>
                </c:pt>
                <c:pt idx="2464" formatCode="#\ ##0.0">
                  <c:v>1082.135</c:v>
                </c:pt>
                <c:pt idx="2465" formatCode="#\ ##0.0">
                  <c:v>1087.8367142857144</c:v>
                </c:pt>
                <c:pt idx="2466" formatCode="#\ ##0.0">
                  <c:v>1094.2080000000001</c:v>
                </c:pt>
                <c:pt idx="2467" formatCode="#\ ##0.0">
                  <c:v>1098.8762857142858</c:v>
                </c:pt>
                <c:pt idx="2468" formatCode="#\ ##0.0">
                  <c:v>1103.0495714285714</c:v>
                </c:pt>
                <c:pt idx="2469" formatCode="#\ ##0.0">
                  <c:v>1106.2072857142855</c:v>
                </c:pt>
                <c:pt idx="2470" formatCode="#\ ##0.0">
                  <c:v>1108.287142857143</c:v>
                </c:pt>
                <c:pt idx="2471" formatCode="#\ ##0.0">
                  <c:v>1109.7952857142857</c:v>
                </c:pt>
                <c:pt idx="2472" formatCode="#\ ##0.0">
                  <c:v>1111.1790000000001</c:v>
                </c:pt>
                <c:pt idx="2473" formatCode="#\ ##0.0">
                  <c:v>1110.3901428571428</c:v>
                </c:pt>
                <c:pt idx="2474" formatCode="#\ ##0.0">
                  <c:v>1108.8924285714286</c:v>
                </c:pt>
                <c:pt idx="2475" formatCode="#\ ##0.0">
                  <c:v>1106.8397142857143</c:v>
                </c:pt>
                <c:pt idx="2476" formatCode="#\ ##0.0">
                  <c:v>1100.1265714285714</c:v>
                </c:pt>
                <c:pt idx="2477" formatCode="#\ ##0.0">
                  <c:v>1090.8995714285713</c:v>
                </c:pt>
                <c:pt idx="2478" formatCode="#\ ##0.0">
                  <c:v>1082.6554285714285</c:v>
                </c:pt>
                <c:pt idx="2479" formatCode="#\ ##0.0">
                  <c:v>1073.7037142857141</c:v>
                </c:pt>
                <c:pt idx="2480" formatCode="#\ ##0.0">
                  <c:v>1065.7260000000001</c:v>
                </c:pt>
                <c:pt idx="2481" formatCode="#\ ##0.0">
                  <c:v>1055.6622857142856</c:v>
                </c:pt>
                <c:pt idx="2482" formatCode="#\ ##0.0">
                  <c:v>1045.7121428571429</c:v>
                </c:pt>
                <c:pt idx="2483" formatCode="#\ ##0.0">
                  <c:v>1041.6995714285715</c:v>
                </c:pt>
                <c:pt idx="2484" formatCode="#\ ##0.0">
                  <c:v>1042.5564285714286</c:v>
                </c:pt>
                <c:pt idx="2485" formatCode="#\ ##0.0">
                  <c:v>1045.1757142857143</c:v>
                </c:pt>
                <c:pt idx="2486" formatCode="#\ ##0.0">
                  <c:v>1048.0625714285713</c:v>
                </c:pt>
                <c:pt idx="2487" formatCode="#\ ##0.0">
                  <c:v>1050.6614285714286</c:v>
                </c:pt>
                <c:pt idx="2488" formatCode="#\ ##0.0">
                  <c:v>1053.5735714285713</c:v>
                </c:pt>
                <c:pt idx="2489" formatCode="#\ ##0.0">
                  <c:v>1056.5847142857144</c:v>
                </c:pt>
                <c:pt idx="2490" formatCode="#\ ##0.0">
                  <c:v>1057.7650000000001</c:v>
                </c:pt>
                <c:pt idx="2491" formatCode="#\ ##0.0">
                  <c:v>1058.492</c:v>
                </c:pt>
                <c:pt idx="2492" formatCode="#\ ##0.0">
                  <c:v>1055.7997142857143</c:v>
                </c:pt>
                <c:pt idx="2493" formatCode="#\ ##0.0">
                  <c:v>1054.717142857143</c:v>
                </c:pt>
                <c:pt idx="2494" formatCode="#\ ##0.0">
                  <c:v>1051.8589999999999</c:v>
                </c:pt>
                <c:pt idx="2495" formatCode="#\ ##0.0">
                  <c:v>1049.4370000000001</c:v>
                </c:pt>
                <c:pt idx="2496" formatCode="#\ ##0.0">
                  <c:v>1048.588</c:v>
                </c:pt>
                <c:pt idx="2497" formatCode="#\ ##0.0">
                  <c:v>1048.3824285714286</c:v>
                </c:pt>
                <c:pt idx="2498" formatCode="#\ ##0.0">
                  <c:v>1047.1288571428572</c:v>
                </c:pt>
                <c:pt idx="2499" formatCode="#\ ##0.0">
                  <c:v>1046.6569999999999</c:v>
                </c:pt>
                <c:pt idx="2500" formatCode="#\ ##0.0">
                  <c:v>1041.9692857142857</c:v>
                </c:pt>
                <c:pt idx="2501" formatCode="#\ ##0.0">
                  <c:v>1039.1479999999999</c:v>
                </c:pt>
                <c:pt idx="2502" formatCode="#\ ##0.0">
                  <c:v>1038.2377142857142</c:v>
                </c:pt>
                <c:pt idx="2503" formatCode="#\ ##0.0">
                  <c:v>1037.1165714285714</c:v>
                </c:pt>
                <c:pt idx="2504" formatCode="#\ ##0.0">
                  <c:v>1038.3637142857142</c:v>
                </c:pt>
                <c:pt idx="2505" formatCode="#\ ##0.0">
                  <c:v>1039.3905714285715</c:v>
                </c:pt>
                <c:pt idx="2506" formatCode="#\ ##0.0">
                  <c:v>1039.8285714285714</c:v>
                </c:pt>
                <c:pt idx="2507" formatCode="#\ ##0.0">
                  <c:v>1042.058</c:v>
                </c:pt>
                <c:pt idx="2508" formatCode="#\ ##0.0">
                  <c:v>1045.7714285714287</c:v>
                </c:pt>
                <c:pt idx="2509" formatCode="#\ ##0.0">
                  <c:v>1050.4461428571428</c:v>
                </c:pt>
                <c:pt idx="2510" formatCode="#\ ##0.0">
                  <c:v>1054.0951428571429</c:v>
                </c:pt>
                <c:pt idx="2511" formatCode="#\ ##0.0">
                  <c:v>1055.0588571428573</c:v>
                </c:pt>
                <c:pt idx="2512" formatCode="#\ ##0.0">
                  <c:v>1056.4502857142857</c:v>
                </c:pt>
                <c:pt idx="2513" formatCode="#\ ##0.0">
                  <c:v>1060.4692857142859</c:v>
                </c:pt>
                <c:pt idx="2514" formatCode="#\ ##0.0">
                  <c:v>1063.7352857142857</c:v>
                </c:pt>
                <c:pt idx="2515" formatCode="#\ ##0.0">
                  <c:v>1065.267142857143</c:v>
                </c:pt>
                <c:pt idx="2516" formatCode="#\ ##0.0">
                  <c:v>1065.5155714285715</c:v>
                </c:pt>
                <c:pt idx="2517" formatCode="#\ ##0.0">
                  <c:v>1062.5054285714286</c:v>
                </c:pt>
                <c:pt idx="2518" formatCode="#\ ##0.0">
                  <c:v>1061.1152857142856</c:v>
                </c:pt>
                <c:pt idx="2519" formatCode="#\ ##0.0">
                  <c:v>1059.3824285714286</c:v>
                </c:pt>
                <c:pt idx="2520" formatCode="#\ ##0.0">
                  <c:v>1053.5874285714285</c:v>
                </c:pt>
                <c:pt idx="2521" formatCode="#\ ##0.0">
                  <c:v>1046.0592857142858</c:v>
                </c:pt>
                <c:pt idx="2522" formatCode="#\ ##0.0">
                  <c:v>1039.8658571428571</c:v>
                </c:pt>
                <c:pt idx="2523" formatCode="#\ ##0.0">
                  <c:v>1033.6258571428571</c:v>
                </c:pt>
                <c:pt idx="2524" formatCode="#\ ##0.0">
                  <c:v>1030.5221428571429</c:v>
                </c:pt>
                <c:pt idx="2525" formatCode="#\ ##0.0">
                  <c:v>1024.9224285714286</c:v>
                </c:pt>
                <c:pt idx="2526" formatCode="#\ ##0.0">
                  <c:v>1019.4345714285715</c:v>
                </c:pt>
                <c:pt idx="2527" formatCode="#\ ##0.0">
                  <c:v>1015.8245714285714</c:v>
                </c:pt>
                <c:pt idx="2528" formatCode="#\ ##0.0">
                  <c:v>1016.2275714285714</c:v>
                </c:pt>
                <c:pt idx="2529" formatCode="#\ ##0.0">
                  <c:v>1013.2541428571429</c:v>
                </c:pt>
                <c:pt idx="2530" formatCode="#\ ##0.0">
                  <c:v>1011.8964285714286</c:v>
                </c:pt>
                <c:pt idx="2531" formatCode="#\ ##0.0">
                  <c:v>1013.9258571428571</c:v>
                </c:pt>
                <c:pt idx="2532" formatCode="#\ ##0.0">
                  <c:v>1016.4635714285715</c:v>
                </c:pt>
                <c:pt idx="2533" formatCode="#\ ##0.0">
                  <c:v>1021.277</c:v>
                </c:pt>
                <c:pt idx="2534" formatCode="#\ ##0.0">
                  <c:v>1025.484857142857</c:v>
                </c:pt>
                <c:pt idx="2535" formatCode="#\ ##0.0">
                  <c:v>1028.449142857143</c:v>
                </c:pt>
                <c:pt idx="2536" formatCode="#\ ##0.0">
                  <c:v>1036.6778571428572</c:v>
                </c:pt>
                <c:pt idx="2537" formatCode="#\ ##0.0">
                  <c:v>1044.2470000000001</c:v>
                </c:pt>
                <c:pt idx="2538" formatCode="#\ ##0.0">
                  <c:v>1046.7947142857145</c:v>
                </c:pt>
                <c:pt idx="2539" formatCode="#\ ##0.0">
                  <c:v>1051.194857142857</c:v>
                </c:pt>
                <c:pt idx="2540" formatCode="#\ ##0.0">
                  <c:v>1054.5840000000001</c:v>
                </c:pt>
                <c:pt idx="2541" formatCode="#\ ##0.0">
                  <c:v>1056.4237142857144</c:v>
                </c:pt>
                <c:pt idx="2542" formatCode="#\ ##0.0">
                  <c:v>1055.3658571428573</c:v>
                </c:pt>
                <c:pt idx="2543" formatCode="#\ ##0.0">
                  <c:v>1050.7372857142859</c:v>
                </c:pt>
                <c:pt idx="2544" formatCode="#\ ##0.0">
                  <c:v>1045.8342857142857</c:v>
                </c:pt>
                <c:pt idx="2545" formatCode="#\ ##0.0">
                  <c:v>1041.651142857143</c:v>
                </c:pt>
                <c:pt idx="2546" formatCode="#\ ##0.0">
                  <c:v>1036.7265714285716</c:v>
                </c:pt>
                <c:pt idx="2547" formatCode="#\ ##0.0">
                  <c:v>1032.304142857143</c:v>
                </c:pt>
                <c:pt idx="2548" formatCode="#\ ##0.0">
                  <c:v>1031.6974285714284</c:v>
                </c:pt>
                <c:pt idx="2549" formatCode="#\ ##0.0">
                  <c:v>1034.3184285714285</c:v>
                </c:pt>
                <c:pt idx="2550" formatCode="#\ ##0.0">
                  <c:v>1039.8167142857144</c:v>
                </c:pt>
                <c:pt idx="2551" formatCode="#\ ##0.0">
                  <c:v>1044.6907142857142</c:v>
                </c:pt>
                <c:pt idx="2552" formatCode="#\ ##0.0">
                  <c:v>1051.1647142857144</c:v>
                </c:pt>
                <c:pt idx="2553" formatCode="#\ ##0.0">
                  <c:v>1056.0488571428571</c:v>
                </c:pt>
                <c:pt idx="2554" formatCode="#\ ##0.0">
                  <c:v>1058.3004285714285</c:v>
                </c:pt>
                <c:pt idx="2555" formatCode="#\ ##0.0">
                  <c:v>1061.7977142857144</c:v>
                </c:pt>
                <c:pt idx="2556" formatCode="#\ ##0.0">
                  <c:v>1063.3718571428574</c:v>
                </c:pt>
                <c:pt idx="2557" formatCode="#\ ##0.0">
                  <c:v>1063.5477142857144</c:v>
                </c:pt>
                <c:pt idx="2558" formatCode="#\ ##0.0">
                  <c:v>1066.4747142857145</c:v>
                </c:pt>
                <c:pt idx="2559" formatCode="#\ ##0.0">
                  <c:v>1069.096</c:v>
                </c:pt>
                <c:pt idx="2560" formatCode="#\ ##0.0">
                  <c:v>1073.7932857142857</c:v>
                </c:pt>
                <c:pt idx="2561" formatCode="#\ ##0.0">
                  <c:v>1079.3487142857143</c:v>
                </c:pt>
                <c:pt idx="2562" formatCode="#\ ##0.0">
                  <c:v>1082.3539999999998</c:v>
                </c:pt>
                <c:pt idx="2563" formatCode="#\ ##0.0">
                  <c:v>1086.1317142857142</c:v>
                </c:pt>
                <c:pt idx="2564" formatCode="#\ ##0.0">
                  <c:v>1090.6002857142855</c:v>
                </c:pt>
                <c:pt idx="2565" formatCode="#\ ##0.0">
                  <c:v>1093.1377142857143</c:v>
                </c:pt>
                <c:pt idx="2566" formatCode="#\ ##0.0">
                  <c:v>1097.3425714285715</c:v>
                </c:pt>
                <c:pt idx="2567" formatCode="#\ ##0.0">
                  <c:v>1099.7932857142857</c:v>
                </c:pt>
                <c:pt idx="2568" formatCode="#\ ##0.0">
                  <c:v>1102.7617142857143</c:v>
                </c:pt>
                <c:pt idx="2569" formatCode="#\ ##0.0">
                  <c:v>1106.645</c:v>
                </c:pt>
                <c:pt idx="2570" formatCode="#\ ##0.0">
                  <c:v>1115.3682857142858</c:v>
                </c:pt>
                <c:pt idx="2571" formatCode="#\ ##0.0">
                  <c:v>1122.3664285714285</c:v>
                </c:pt>
                <c:pt idx="2572" formatCode="#\ ##0.0">
                  <c:v>1127.2809999999999</c:v>
                </c:pt>
                <c:pt idx="2573" formatCode="#\ ##0.0">
                  <c:v>1129.3392857142858</c:v>
                </c:pt>
                <c:pt idx="2574" formatCode="#\ ##0.0">
                  <c:v>1130.5545714285713</c:v>
                </c:pt>
                <c:pt idx="2575" formatCode="#\ ##0.0">
                  <c:v>1130.5838571428571</c:v>
                </c:pt>
                <c:pt idx="2576" formatCode="#\ ##0.0">
                  <c:v>1130.0518571428572</c:v>
                </c:pt>
                <c:pt idx="2577" formatCode="#\ ##0.0">
                  <c:v>1125.9701428571429</c:v>
                </c:pt>
                <c:pt idx="2578" formatCode="#\ ##0.0">
                  <c:v>1125.0818571428572</c:v>
                </c:pt>
                <c:pt idx="2579" formatCode="#\ ##0.0">
                  <c:v>1127.066</c:v>
                </c:pt>
                <c:pt idx="2580" formatCode="#\ ##0.0">
                  <c:v>1129.7231428571429</c:v>
                </c:pt>
                <c:pt idx="2581" formatCode="#\ ##0.0">
                  <c:v>1132.4494285714286</c:v>
                </c:pt>
                <c:pt idx="2582" formatCode="#\ ##0.0">
                  <c:v>1136.3648571428573</c:v>
                </c:pt>
                <c:pt idx="2583" formatCode="#\ ##0.0">
                  <c:v>1138.8637142857144</c:v>
                </c:pt>
                <c:pt idx="2584" formatCode="#\ ##0.0">
                  <c:v>1141.2218571428571</c:v>
                </c:pt>
                <c:pt idx="2585" formatCode="#\ ##0.0">
                  <c:v>1140.5952857142859</c:v>
                </c:pt>
                <c:pt idx="2586" formatCode="#\ ##0.0">
                  <c:v>1139.6771428571428</c:v>
                </c:pt>
                <c:pt idx="2587" formatCode="#\ ##0.0">
                  <c:v>1138.8918571428571</c:v>
                </c:pt>
                <c:pt idx="2588" formatCode="#\ ##0.0">
                  <c:v>1140.1931428571429</c:v>
                </c:pt>
                <c:pt idx="2589" formatCode="#\ ##0.0">
                  <c:v>1141.9125714285715</c:v>
                </c:pt>
                <c:pt idx="2590" formatCode="#\ ##0.0">
                  <c:v>1144.5092857142856</c:v>
                </c:pt>
                <c:pt idx="2591" formatCode="#\ ##0.0">
                  <c:v>1146.4354285714287</c:v>
                </c:pt>
                <c:pt idx="2592" formatCode="#\ ##0.0">
                  <c:v>1150.2988571428571</c:v>
                </c:pt>
                <c:pt idx="2593" formatCode="#\ ##0.0">
                  <c:v>1153.4921428571429</c:v>
                </c:pt>
                <c:pt idx="2594" formatCode="#\ ##0.0">
                  <c:v>1154.5921428571426</c:v>
                </c:pt>
                <c:pt idx="2595" formatCode="#\ ##0.0">
                  <c:v>1151.6189999999999</c:v>
                </c:pt>
                <c:pt idx="2596" formatCode="#\ ##0.0">
                  <c:v>1147.9975714285713</c:v>
                </c:pt>
                <c:pt idx="2597" formatCode="#\ ##0.0">
                  <c:v>1146.2144285714287</c:v>
                </c:pt>
                <c:pt idx="2598" formatCode="#\ ##0.0">
                  <c:v>1145.5601428571429</c:v>
                </c:pt>
                <c:pt idx="2599" formatCode="#\ ##0.0">
                  <c:v>1143.5164285714286</c:v>
                </c:pt>
                <c:pt idx="2600" formatCode="#\ ##0.0">
                  <c:v>1141.0850000000003</c:v>
                </c:pt>
                <c:pt idx="2601" formatCode="#\ ##0.0">
                  <c:v>1138.9137142857144</c:v>
                </c:pt>
                <c:pt idx="2602" formatCode="#\ ##0.0">
                  <c:v>1141.7114285714285</c:v>
                </c:pt>
                <c:pt idx="2603" formatCode="#\ ##0.0">
                  <c:v>1144.293857142857</c:v>
                </c:pt>
                <c:pt idx="2604" formatCode="#\ ##0.0">
                  <c:v>1146.3481428571429</c:v>
                </c:pt>
                <c:pt idx="2605" formatCode="#\ ##0.0">
                  <c:v>1147.5334285714287</c:v>
                </c:pt>
                <c:pt idx="2606" formatCode="#\ ##0.0">
                  <c:v>1149.4131428571432</c:v>
                </c:pt>
                <c:pt idx="2607" formatCode="#\ ##0.0">
                  <c:v>1152.2578571428571</c:v>
                </c:pt>
                <c:pt idx="2608" formatCode="#\ ##0.0">
                  <c:v>1157.1638571428573</c:v>
                </c:pt>
                <c:pt idx="2609" formatCode="#\ ##0.0">
                  <c:v>1156.1888571428574</c:v>
                </c:pt>
                <c:pt idx="2610" formatCode="#\ ##0.0">
                  <c:v>1155.0802857142858</c:v>
                </c:pt>
                <c:pt idx="2611" formatCode="#\ ##0.0">
                  <c:v>1150.5857142857144</c:v>
                </c:pt>
                <c:pt idx="2612" formatCode="#\ ##0.0">
                  <c:v>1146.9655714285714</c:v>
                </c:pt>
                <c:pt idx="2613" formatCode="#\ ##0.0">
                  <c:v>1141.7589999999998</c:v>
                </c:pt>
                <c:pt idx="2614" formatCode="#\ ##0.0">
                  <c:v>1133.1511428571428</c:v>
                </c:pt>
                <c:pt idx="2615" formatCode="#\ ##0.0">
                  <c:v>1122.1579999999999</c:v>
                </c:pt>
                <c:pt idx="2616" formatCode="#\ ##0.0">
                  <c:v>1117.042857142857</c:v>
                </c:pt>
                <c:pt idx="2617" formatCode="#\ ##0.0">
                  <c:v>1111.7322857142858</c:v>
                </c:pt>
                <c:pt idx="2618" formatCode="#\ ##0.0">
                  <c:v>1110.7367142857142</c:v>
                </c:pt>
                <c:pt idx="2619" formatCode="#\ ##0.0">
                  <c:v>1108.3971428571429</c:v>
                </c:pt>
                <c:pt idx="2620" formatCode="#\ ##0.0">
                  <c:v>1108.4067142857143</c:v>
                </c:pt>
                <c:pt idx="2621" formatCode="#\ ##0.0">
                  <c:v>1110.814142857143</c:v>
                </c:pt>
                <c:pt idx="2622" formatCode="#\ ##0.0">
                  <c:v>1114.9677142857142</c:v>
                </c:pt>
                <c:pt idx="2623" formatCode="#\ ##0.0">
                  <c:v>1116.97</c:v>
                </c:pt>
                <c:pt idx="2624" formatCode="#\ ##0.0">
                  <c:v>1119.4567142857143</c:v>
                </c:pt>
                <c:pt idx="2625" formatCode="#\ ##0.0">
                  <c:v>1119.8281428571429</c:v>
                </c:pt>
                <c:pt idx="2626" formatCode="#\ ##0.0">
                  <c:v>1122.741</c:v>
                </c:pt>
                <c:pt idx="2627" formatCode="#\ ##0.0">
                  <c:v>1124.8608571428572</c:v>
                </c:pt>
                <c:pt idx="2628" formatCode="#\ ##0.0">
                  <c:v>1127.7095714285717</c:v>
                </c:pt>
                <c:pt idx="2629" formatCode="#\ ##0.0">
                  <c:v>1131.8529999999998</c:v>
                </c:pt>
                <c:pt idx="2630" formatCode="#\ ##0.0">
                  <c:v>1136.5035714285714</c:v>
                </c:pt>
                <c:pt idx="2631" formatCode="#\ ##0.0">
                  <c:v>1139.9617142857144</c:v>
                </c:pt>
                <c:pt idx="2632" formatCode="#\ ##0.0">
                  <c:v>1143.6095714285714</c:v>
                </c:pt>
                <c:pt idx="2633" formatCode="#\ ##0.0">
                  <c:v>1143.2705714285714</c:v>
                </c:pt>
                <c:pt idx="2634" formatCode="#\ ##0.0">
                  <c:v>1143.7429999999999</c:v>
                </c:pt>
                <c:pt idx="2635" formatCode="#\ ##0.0">
                  <c:v>1142.983857142857</c:v>
                </c:pt>
                <c:pt idx="2636" formatCode="#\ ##0.0">
                  <c:v>1141.5630000000001</c:v>
                </c:pt>
                <c:pt idx="2637" formatCode="#\ ##0.0">
                  <c:v>1142.7808571428573</c:v>
                </c:pt>
                <c:pt idx="2638" formatCode="#\ ##0.0">
                  <c:v>1146.2131428571429</c:v>
                </c:pt>
                <c:pt idx="2639" formatCode="#\ ##0.0">
                  <c:v>1149.9442857142858</c:v>
                </c:pt>
                <c:pt idx="2640" formatCode="#\ ##0.0">
                  <c:v>1156.6308571428574</c:v>
                </c:pt>
                <c:pt idx="2641" formatCode="#\ ##0.0">
                  <c:v>1155.5340000000001</c:v>
                </c:pt>
                <c:pt idx="2642" formatCode="#\ ##0.0">
                  <c:v>1153.6832857142858</c:v>
                </c:pt>
                <c:pt idx="2643" formatCode="#\ ##0.0">
                  <c:v>1154.6508571428571</c:v>
                </c:pt>
                <c:pt idx="2644" formatCode="#\ ##0.0">
                  <c:v>1156.2888571428571</c:v>
                </c:pt>
                <c:pt idx="2645" formatCode="#\ ##0.0">
                  <c:v>1158.1314285714286</c:v>
                </c:pt>
                <c:pt idx="2646" formatCode="#\ ##0.0">
                  <c:v>1160.644</c:v>
                </c:pt>
                <c:pt idx="2647" formatCode="#\ ##0.0">
                  <c:v>1161.4738571428572</c:v>
                </c:pt>
                <c:pt idx="2648" formatCode="#\ ##0.0">
                  <c:v>1168.8451428571427</c:v>
                </c:pt>
                <c:pt idx="2649" formatCode="#\ ##0.0">
                  <c:v>1175.6632857142856</c:v>
                </c:pt>
                <c:pt idx="2650" formatCode="#\ ##0.0">
                  <c:v>1178.6407142857145</c:v>
                </c:pt>
                <c:pt idx="2651" formatCode="#\ ##0.0">
                  <c:v>1180.865</c:v>
                </c:pt>
                <c:pt idx="2652" formatCode="#\ ##0.0">
                  <c:v>1184.3362857142856</c:v>
                </c:pt>
                <c:pt idx="2653" formatCode="#\ ##0.0">
                  <c:v>1187.127</c:v>
                </c:pt>
                <c:pt idx="2654" formatCode="#\ ##0.0">
                  <c:v>1190.9874285714286</c:v>
                </c:pt>
                <c:pt idx="2655" formatCode="#\ ##0.0">
                  <c:v>1194.5981428571429</c:v>
                </c:pt>
                <c:pt idx="2656" formatCode="#\ ##0.0">
                  <c:v>1199.1558571428573</c:v>
                </c:pt>
                <c:pt idx="2657" formatCode="#\ ##0.0">
                  <c:v>1204.1062857142858</c:v>
                </c:pt>
                <c:pt idx="2658" formatCode="#\ ##0.0">
                  <c:v>1206.6057142857146</c:v>
                </c:pt>
                <c:pt idx="2659" formatCode="#\ ##0.0">
                  <c:v>1207.7181428571432</c:v>
                </c:pt>
                <c:pt idx="2660" formatCode="#\ ##0.0">
                  <c:v>1209.3261428571429</c:v>
                </c:pt>
                <c:pt idx="2661" formatCode="#\ ##0.0">
                  <c:v>1210.2440000000001</c:v>
                </c:pt>
                <c:pt idx="2662" formatCode="#\ ##0.0">
                  <c:v>1211.8912857142857</c:v>
                </c:pt>
                <c:pt idx="2663" formatCode="#\ ##0.0">
                  <c:v>1214.7335714285714</c:v>
                </c:pt>
                <c:pt idx="2664" formatCode="#\ ##0.0">
                  <c:v>1216.0738571428572</c:v>
                </c:pt>
                <c:pt idx="2665" formatCode="#\ ##0.0">
                  <c:v>1219.0194285714285</c:v>
                </c:pt>
                <c:pt idx="2666" formatCode="#\ ##0.0">
                  <c:v>1223.0014285714285</c:v>
                </c:pt>
                <c:pt idx="2667" formatCode="#\ ##0.0">
                  <c:v>1226.3468571428571</c:v>
                </c:pt>
                <c:pt idx="2668" formatCode="#\ ##0.0">
                  <c:v>1227.5930000000003</c:v>
                </c:pt>
                <c:pt idx="2669" formatCode="#\ ##0.0">
                  <c:v>1226.6497142857145</c:v>
                </c:pt>
                <c:pt idx="2670" formatCode="#\ ##0.0">
                  <c:v>1225.1682857142857</c:v>
                </c:pt>
                <c:pt idx="2671" formatCode="#\ ##0.0">
                  <c:v>1224.9745714285714</c:v>
                </c:pt>
                <c:pt idx="2672" formatCode="#\ ##0.0">
                  <c:v>1223.0284285714285</c:v>
                </c:pt>
                <c:pt idx="2673" formatCode="#\ ##0.0">
                  <c:v>1218.8742857142859</c:v>
                </c:pt>
                <c:pt idx="2674" formatCode="#\ ##0.0">
                  <c:v>1215.0211428571426</c:v>
                </c:pt>
                <c:pt idx="2675" formatCode="#\ ##0.0">
                  <c:v>1210.6961428571428</c:v>
                </c:pt>
                <c:pt idx="2676" formatCode="#\ ##0.0">
                  <c:v>1208.5550000000001</c:v>
                </c:pt>
                <c:pt idx="2677" formatCode="#\ ##0.0">
                  <c:v>1206.1867142857143</c:v>
                </c:pt>
                <c:pt idx="2678" formatCode="#\ ##0.0">
                  <c:v>1202.5625714285713</c:v>
                </c:pt>
                <c:pt idx="2679" formatCode="#\ ##0.0">
                  <c:v>1199.431142857143</c:v>
                </c:pt>
                <c:pt idx="2680" formatCode="#\ ##0.0">
                  <c:v>1197.042857142857</c:v>
                </c:pt>
                <c:pt idx="2681" formatCode="#\ ##0.0">
                  <c:v>1192.8177142857144</c:v>
                </c:pt>
                <c:pt idx="2682" formatCode="#\ ##0.0">
                  <c:v>1191.8772857142856</c:v>
                </c:pt>
                <c:pt idx="2683" formatCode="#\ ##0.0">
                  <c:v>1191.2295714285715</c:v>
                </c:pt>
                <c:pt idx="2684" formatCode="#\ ##0.0">
                  <c:v>1190.383142857143</c:v>
                </c:pt>
                <c:pt idx="2685" formatCode="#\ ##0.0">
                  <c:v>1191.6569999999999</c:v>
                </c:pt>
                <c:pt idx="2686" formatCode="#\ ##0.0">
                  <c:v>1191.3972857142858</c:v>
                </c:pt>
                <c:pt idx="2687" formatCode="#\ ##0.0">
                  <c:v>1189.704</c:v>
                </c:pt>
                <c:pt idx="2688" formatCode="#\ ##0.0">
                  <c:v>1189.2542857142857</c:v>
                </c:pt>
                <c:pt idx="2689" formatCode="#\ ##0.0">
                  <c:v>1187.752</c:v>
                </c:pt>
                <c:pt idx="2690" formatCode="#\ ##0.0">
                  <c:v>1186.1137142857144</c:v>
                </c:pt>
                <c:pt idx="2691" formatCode="#\ ##0.0">
                  <c:v>1185.265142857143</c:v>
                </c:pt>
                <c:pt idx="2692" formatCode="#\ ##0.0">
                  <c:v>1183.9605714285715</c:v>
                </c:pt>
                <c:pt idx="2693" formatCode="#\ ##0.0">
                  <c:v>1185.098285714286</c:v>
                </c:pt>
                <c:pt idx="2694" formatCode="#\ ##0.0">
                  <c:v>1186.8374285714287</c:v>
                </c:pt>
                <c:pt idx="2695" formatCode="#\ ##0.0">
                  <c:v>1188.3417142857143</c:v>
                </c:pt>
                <c:pt idx="2696" formatCode="#\ ##0.0">
                  <c:v>1184.5265714285713</c:v>
                </c:pt>
                <c:pt idx="2697" formatCode="#\ ##0.0">
                  <c:v>1180.0314285714287</c:v>
                </c:pt>
                <c:pt idx="2698" formatCode="#\ ##0.0">
                  <c:v>1171.9724285714287</c:v>
                </c:pt>
                <c:pt idx="2699" formatCode="#\ ##0.0">
                  <c:v>1163.8674285714285</c:v>
                </c:pt>
                <c:pt idx="2700" formatCode="#\ ##0.0">
                  <c:v>1154.7464285714286</c:v>
                </c:pt>
                <c:pt idx="2701" formatCode="#\ ##0.0">
                  <c:v>1145.8797142857143</c:v>
                </c:pt>
                <c:pt idx="2702" formatCode="#\ ##0.0">
                  <c:v>1138.953</c:v>
                </c:pt>
                <c:pt idx="2703" formatCode="#\ ##0.0">
                  <c:v>1137.4855714285716</c:v>
                </c:pt>
                <c:pt idx="2704" formatCode="#\ ##0.0">
                  <c:v>1136.8638571428571</c:v>
                </c:pt>
                <c:pt idx="2705" formatCode="#\ ##0.0">
                  <c:v>1142.5587142857144</c:v>
                </c:pt>
                <c:pt idx="2706" formatCode="#\ ##0.0">
                  <c:v>1148.2782857142859</c:v>
                </c:pt>
                <c:pt idx="2707" formatCode="#\ ##0.0">
                  <c:v>1154.2885714285715</c:v>
                </c:pt>
                <c:pt idx="2708" formatCode="#\ ##0.0">
                  <c:v>1159.7761428571428</c:v>
                </c:pt>
                <c:pt idx="2709" formatCode="#\ ##0.0">
                  <c:v>1163.8954285714285</c:v>
                </c:pt>
                <c:pt idx="2710" formatCode="#\ ##0.0">
                  <c:v>1165.7122857142856</c:v>
                </c:pt>
                <c:pt idx="2711" formatCode="#\ ##0.0">
                  <c:v>1166.5160000000001</c:v>
                </c:pt>
                <c:pt idx="2712" formatCode="#\ ##0.0">
                  <c:v>1162.1728571428571</c:v>
                </c:pt>
                <c:pt idx="2713" formatCode="#\ ##0.0">
                  <c:v>1155.6204285714286</c:v>
                </c:pt>
                <c:pt idx="2714" formatCode="#\ ##0.0">
                  <c:v>1144.6904285714286</c:v>
                </c:pt>
                <c:pt idx="2715" formatCode="#\ ##0.0">
                  <c:v>1133.3709999999999</c:v>
                </c:pt>
                <c:pt idx="2716" formatCode="#\ ##0.0">
                  <c:v>1121.306142857143</c:v>
                </c:pt>
                <c:pt idx="2717" formatCode="#\ ##0.0">
                  <c:v>1112.2151428571428</c:v>
                </c:pt>
                <c:pt idx="2718" formatCode="#\ ##0.0">
                  <c:v>1101.493857142857</c:v>
                </c:pt>
                <c:pt idx="2719" formatCode="#\ ##0.0">
                  <c:v>1093.5234285714284</c:v>
                </c:pt>
                <c:pt idx="2720" formatCode="#\ ##0.0">
                  <c:v>1088.6017142857143</c:v>
                </c:pt>
                <c:pt idx="2721" formatCode="#\ ##0.0">
                  <c:v>1087.1435714285712</c:v>
                </c:pt>
                <c:pt idx="2722" formatCode="#\ ##0.0">
                  <c:v>1085.7664285714286</c:v>
                </c:pt>
                <c:pt idx="2723" formatCode="#\ ##0.0">
                  <c:v>1086.5352857142857</c:v>
                </c:pt>
                <c:pt idx="2724" formatCode="#\ ##0.0">
                  <c:v>1086.9612857142856</c:v>
                </c:pt>
                <c:pt idx="2725" formatCode="#\ ##0.0">
                  <c:v>1088.6461428571429</c:v>
                </c:pt>
                <c:pt idx="2726" formatCode="#\ ##0.0">
                  <c:v>1088.7788571428571</c:v>
                </c:pt>
                <c:pt idx="2727" formatCode="#\ ##0.0">
                  <c:v>1088.164</c:v>
                </c:pt>
                <c:pt idx="2728" formatCode="#\ ##0.0">
                  <c:v>1087.8934285714286</c:v>
                </c:pt>
                <c:pt idx="2729" formatCode="#\ ##0.0">
                  <c:v>1085.087</c:v>
                </c:pt>
                <c:pt idx="2730" formatCode="#\ ##0.0">
                  <c:v>1077.1102857142857</c:v>
                </c:pt>
                <c:pt idx="2731" formatCode="#\ ##0.0">
                  <c:v>1068.0865714285715</c:v>
                </c:pt>
                <c:pt idx="2732" formatCode="#\ ##0.0">
                  <c:v>1061.5435714285716</c:v>
                </c:pt>
                <c:pt idx="2733" formatCode="#\ ##0.0">
                  <c:v>1054.1194285714287</c:v>
                </c:pt>
                <c:pt idx="2734" formatCode="#\ ##0.0">
                  <c:v>1045.1722857142856</c:v>
                </c:pt>
                <c:pt idx="2735" formatCode="#\ ##0.0">
                  <c:v>1035.7798571428571</c:v>
                </c:pt>
                <c:pt idx="2736" formatCode="#\ ##0.0">
                  <c:v>1029.9654285714284</c:v>
                </c:pt>
                <c:pt idx="2737" formatCode="#\ ##0.0">
                  <c:v>1029.3042857142857</c:v>
                </c:pt>
                <c:pt idx="2738" formatCode="#\ ##0.0">
                  <c:v>1030.0158571428572</c:v>
                </c:pt>
                <c:pt idx="2739" formatCode="#\ ##0.0">
                  <c:v>1026.6077142857143</c:v>
                </c:pt>
                <c:pt idx="2740" formatCode="#\ ##0.0">
                  <c:v>1023.2322857142857</c:v>
                </c:pt>
                <c:pt idx="2741" formatCode="#\ ##0.0">
                  <c:v>1020.4625714285714</c:v>
                </c:pt>
                <c:pt idx="2742" formatCode="#\ ##0.0">
                  <c:v>1018.5735714285714</c:v>
                </c:pt>
                <c:pt idx="2743" formatCode="#\ ##0.0">
                  <c:v>1016.463857142857</c:v>
                </c:pt>
                <c:pt idx="2744" formatCode="#\ ##0.0">
                  <c:v>1011.8751428571429</c:v>
                </c:pt>
                <c:pt idx="2745" formatCode="#\ ##0.0">
                  <c:v>1006.7178571428573</c:v>
                </c:pt>
                <c:pt idx="2746" formatCode="#\ ##0.0">
                  <c:v>1003.392142857143</c:v>
                </c:pt>
                <c:pt idx="2747" formatCode="#\ ##0.0">
                  <c:v>1001.7300000000001</c:v>
                </c:pt>
                <c:pt idx="2748" formatCode="#\ ##0.0">
                  <c:v>1001.803</c:v>
                </c:pt>
                <c:pt idx="2749" formatCode="#\ ##0.0">
                  <c:v>1001.224142857143</c:v>
                </c:pt>
                <c:pt idx="2750" formatCode="#\ ##0.0">
                  <c:v>1000.7774285714287</c:v>
                </c:pt>
                <c:pt idx="2751" formatCode="#\ ##0.0">
                  <c:v>1001.9384285714286</c:v>
                </c:pt>
                <c:pt idx="2752" formatCode="#\ ##0.0">
                  <c:v>1003.4575714285713</c:v>
                </c:pt>
                <c:pt idx="2753" formatCode="#\ ##0.0">
                  <c:v>1006.1838571428572</c:v>
                </c:pt>
                <c:pt idx="2754" formatCode="#\ ##0.0">
                  <c:v>1007.4181428571428</c:v>
                </c:pt>
                <c:pt idx="2755" formatCode="#\ ##0.0">
                  <c:v>1004.778</c:v>
                </c:pt>
                <c:pt idx="2756" formatCode="#\ ##0.0">
                  <c:v>1003.6965714285715</c:v>
                </c:pt>
                <c:pt idx="2757" formatCode="#\ ##0.0">
                  <c:v>1003.0704285714285</c:v>
                </c:pt>
                <c:pt idx="2758" formatCode="#\ ##0.0">
                  <c:v>1002.756</c:v>
                </c:pt>
                <c:pt idx="2759" formatCode="#\ ##0.0">
                  <c:v>1004.4421428571429</c:v>
                </c:pt>
                <c:pt idx="2760" formatCode="#\ ##0.0">
                  <c:v>1005.5052857142857</c:v>
                </c:pt>
                <c:pt idx="2761" formatCode="#\ ##0.0">
                  <c:v>1008.3715714285715</c:v>
                </c:pt>
                <c:pt idx="2762" formatCode="#\ ##0.0">
                  <c:v>1014.6145714285714</c:v>
                </c:pt>
                <c:pt idx="2763" formatCode="#\ ##0.0">
                  <c:v>1020.2611428571428</c:v>
                </c:pt>
                <c:pt idx="2764" formatCode="#\ ##0.0">
                  <c:v>1023.0681428571427</c:v>
                </c:pt>
                <c:pt idx="2765" formatCode="#\ ##0.0">
                  <c:v>1021.8605714285713</c:v>
                </c:pt>
                <c:pt idx="2766" formatCode="#\ ##0.0">
                  <c:v>1019.5550000000001</c:v>
                </c:pt>
                <c:pt idx="2767" formatCode="#\ ##0.0">
                  <c:v>1018.6517142857144</c:v>
                </c:pt>
                <c:pt idx="2768" formatCode="#\ ##0.0">
                  <c:v>1017.5935714285714</c:v>
                </c:pt>
                <c:pt idx="2769" formatCode="#\ ##0.0">
                  <c:v>1014.5327142857142</c:v>
                </c:pt>
                <c:pt idx="2770" formatCode="#\ ##0.0">
                  <c:v>1009.701</c:v>
                </c:pt>
                <c:pt idx="2771" formatCode="#\ ##0.0">
                  <c:v>1007.1485714285715</c:v>
                </c:pt>
                <c:pt idx="2772" formatCode="#\ ##0.0">
                  <c:v>1007.8347142857143</c:v>
                </c:pt>
                <c:pt idx="2773" formatCode="#\ ##0.0">
                  <c:v>1007.4235714285716</c:v>
                </c:pt>
                <c:pt idx="2774" formatCode="#\ ##0.0">
                  <c:v>1004.5722857142857</c:v>
                </c:pt>
                <c:pt idx="2775" formatCode="#\ ##0.0">
                  <c:v>1003.1765714285714</c:v>
                </c:pt>
                <c:pt idx="2776" formatCode="#\ ##0.0">
                  <c:v>1005.0667142857143</c:v>
                </c:pt>
                <c:pt idx="2777" formatCode="#\ ##0.0">
                  <c:v>1007.9040000000001</c:v>
                </c:pt>
                <c:pt idx="2778" formatCode="#\ ##0.0">
                  <c:v>1011.1184285714287</c:v>
                </c:pt>
                <c:pt idx="2779" formatCode="#\ ##0.0">
                  <c:v>1015.7958571428572</c:v>
                </c:pt>
                <c:pt idx="2780" formatCode="#\ ##0.0">
                  <c:v>1021.7787142857144</c:v>
                </c:pt>
                <c:pt idx="2781" formatCode="#\ ##0.0">
                  <c:v>1029.457142857143</c:v>
                </c:pt>
                <c:pt idx="2782" formatCode="#\ ##0.0">
                  <c:v>1034.4387142857145</c:v>
                </c:pt>
                <c:pt idx="2783" formatCode="#\ ##0.0">
                  <c:v>1036.6445714285715</c:v>
                </c:pt>
                <c:pt idx="2784" formatCode="#\ ##0.0">
                  <c:v>1037.3710000000001</c:v>
                </c:pt>
                <c:pt idx="2785" formatCode="#\ ##0.0">
                  <c:v>1038.6034285714286</c:v>
                </c:pt>
                <c:pt idx="2786" formatCode="#\ ##0.0">
                  <c:v>1038.126857142857</c:v>
                </c:pt>
                <c:pt idx="2787" formatCode="#\ ##0.0">
                  <c:v>1035.9044285714285</c:v>
                </c:pt>
                <c:pt idx="2788" formatCode="#\ ##0.0">
                  <c:v>1033.9715714285715</c:v>
                </c:pt>
                <c:pt idx="2789" formatCode="#\ ##0.0">
                  <c:v>1033.6164285714283</c:v>
                </c:pt>
                <c:pt idx="2790" formatCode="#\ ##0.0">
                  <c:v>1031.3191428571429</c:v>
                </c:pt>
                <c:pt idx="2791" formatCode="#\ ##0.0">
                  <c:v>1031.0737142857145</c:v>
                </c:pt>
                <c:pt idx="2792" formatCode="#\ ##0.0">
                  <c:v>1031.3385714285716</c:v>
                </c:pt>
                <c:pt idx="2793" formatCode="#\ ##0.0">
                  <c:v>1031.4787142857142</c:v>
                </c:pt>
                <c:pt idx="2794" formatCode="#\ ##0.0">
                  <c:v>1030.6079999999999</c:v>
                </c:pt>
                <c:pt idx="2795" formatCode="#\ ##0.0">
                  <c:v>1028.671142857143</c:v>
                </c:pt>
                <c:pt idx="2796" formatCode="#\ ##0.0">
                  <c:v>1025.385</c:v>
                </c:pt>
                <c:pt idx="2797" formatCode="#\ ##0.0">
                  <c:v>1023.848</c:v>
                </c:pt>
                <c:pt idx="2798" formatCode="#\ ##0.0">
                  <c:v>1023.9757142857143</c:v>
                </c:pt>
                <c:pt idx="2799" formatCode="#\ ##0.0">
                  <c:v>1021.6337142857143</c:v>
                </c:pt>
                <c:pt idx="2800" formatCode="#\ ##0.0">
                  <c:v>1020.4542857142858</c:v>
                </c:pt>
                <c:pt idx="2801" formatCode="#\ ##0.0">
                  <c:v>1021.4898571428572</c:v>
                </c:pt>
                <c:pt idx="2802" formatCode="#\ ##0.0">
                  <c:v>1021.5101428571428</c:v>
                </c:pt>
                <c:pt idx="2803" formatCode="#\ ##0.0">
                  <c:v>1021.9245714285714</c:v>
                </c:pt>
                <c:pt idx="2804" formatCode="#\ ##0.0">
                  <c:v>1024.8992857142855</c:v>
                </c:pt>
                <c:pt idx="2805" formatCode="#\ ##0.0">
                  <c:v>1026.5707142857141</c:v>
                </c:pt>
                <c:pt idx="2806" formatCode="#\ ##0.0">
                  <c:v>1029.5245714285713</c:v>
                </c:pt>
                <c:pt idx="2807" formatCode="#\ ##0.0">
                  <c:v>1030.7785714285715</c:v>
                </c:pt>
                <c:pt idx="2808" formatCode="#\ ##0.0">
                  <c:v>1030.5441428571428</c:v>
                </c:pt>
                <c:pt idx="2809" formatCode="#\ ##0.0">
                  <c:v>1030.9822857142856</c:v>
                </c:pt>
                <c:pt idx="2810" formatCode="#\ ##0.0">
                  <c:v>1032.3482857142858</c:v>
                </c:pt>
                <c:pt idx="2811" formatCode="#\ ##0.0">
                  <c:v>1032.4507142857142</c:v>
                </c:pt>
                <c:pt idx="2812" formatCode="#\ ##0.0">
                  <c:v>1031.7454285714286</c:v>
                </c:pt>
                <c:pt idx="2813" formatCode="#\ ##0.0">
                  <c:v>1031.6180000000002</c:v>
                </c:pt>
                <c:pt idx="2814" formatCode="#\ ##0.0">
                  <c:v>1031.9289999999999</c:v>
                </c:pt>
                <c:pt idx="2815" formatCode="#\ ##0.0">
                  <c:v>1033.7005714285715</c:v>
                </c:pt>
                <c:pt idx="2816" formatCode="#\ ##0.0">
                  <c:v>1035.3371428571429</c:v>
                </c:pt>
                <c:pt idx="2817" formatCode="#\ ##0.0">
                  <c:v>1036.9975714285715</c:v>
                </c:pt>
                <c:pt idx="2818" formatCode="#\ ##0.0">
                  <c:v>1037.0507142857143</c:v>
                </c:pt>
                <c:pt idx="2819" formatCode="#\ ##0.0">
                  <c:v>1035.8214285714287</c:v>
                </c:pt>
                <c:pt idx="2820" formatCode="#\ ##0.0">
                  <c:v>1032.7902857142856</c:v>
                </c:pt>
                <c:pt idx="2821" formatCode="#\ ##0.0">
                  <c:v>1029.3512857142857</c:v>
                </c:pt>
                <c:pt idx="2822" formatCode="#\ ##0.0">
                  <c:v>1024.7205714285715</c:v>
                </c:pt>
                <c:pt idx="2823" formatCode="#\ ##0.0">
                  <c:v>1019.4874285714287</c:v>
                </c:pt>
                <c:pt idx="2824" formatCode="#\ ##0.0">
                  <c:v>1011.9994285714286</c:v>
                </c:pt>
                <c:pt idx="2825" formatCode="#\ ##0.0">
                  <c:v>1003.715</c:v>
                </c:pt>
                <c:pt idx="2826" formatCode="#\ ##0.0">
                  <c:v>995.94314285714279</c:v>
                </c:pt>
                <c:pt idx="2827" formatCode="#\ ##0.0">
                  <c:v>989.59342857142849</c:v>
                </c:pt>
                <c:pt idx="2828" formatCode="#\ ##0.0">
                  <c:v>983.67342857142853</c:v>
                </c:pt>
                <c:pt idx="2829" formatCode="#\ ##0.0">
                  <c:v>979.82385714285726</c:v>
                </c:pt>
                <c:pt idx="2830" formatCode="#\ ##0.0">
                  <c:v>978.89700000000016</c:v>
                </c:pt>
                <c:pt idx="2831" formatCode="#\ ##0.0">
                  <c:v>980.04414285714279</c:v>
                </c:pt>
                <c:pt idx="2832" formatCode="#\ ##0.0">
                  <c:v>982.84271428571424</c:v>
                </c:pt>
                <c:pt idx="2833" formatCode="#\ ##0.0">
                  <c:v>986.52699999999993</c:v>
                </c:pt>
                <c:pt idx="2834" formatCode="#\ ##0.0">
                  <c:v>988.26414285714293</c:v>
                </c:pt>
                <c:pt idx="2835" formatCode="#\ ##0.0">
                  <c:v>991.3282857142857</c:v>
                </c:pt>
                <c:pt idx="2836" formatCode="#\ ##0.0">
                  <c:v>992.9962857142857</c:v>
                </c:pt>
                <c:pt idx="2837" formatCode="#\ ##0.0">
                  <c:v>991.88628571428569</c:v>
                </c:pt>
                <c:pt idx="2838" formatCode="#\ ##0.0">
                  <c:v>990.99242857142872</c:v>
                </c:pt>
                <c:pt idx="2839" formatCode="#\ ##0.0">
                  <c:v>990.94842857142862</c:v>
                </c:pt>
                <c:pt idx="2840" formatCode="#\ ##0.0">
                  <c:v>990.72071428571428</c:v>
                </c:pt>
                <c:pt idx="2841" formatCode="#\ ##0.0">
                  <c:v>992.51699999999994</c:v>
                </c:pt>
                <c:pt idx="2842" formatCode="#\ ##0.0">
                  <c:v>994.024</c:v>
                </c:pt>
                <c:pt idx="2843" formatCode="#\ ##0.0">
                  <c:v>994.31514285714286</c:v>
                </c:pt>
                <c:pt idx="2844" formatCode="#\ ##0.0">
                  <c:v>995.85785714285726</c:v>
                </c:pt>
                <c:pt idx="2845" formatCode="#\ ##0.0">
                  <c:v>997.21371428571433</c:v>
                </c:pt>
                <c:pt idx="2846" formatCode="#\ ##0.0">
                  <c:v>998.07428571428579</c:v>
                </c:pt>
                <c:pt idx="2847" formatCode="#\ ##0.0">
                  <c:v>999.43528571428567</c:v>
                </c:pt>
                <c:pt idx="2848" formatCode="#\ ##0.0">
                  <c:v>1001.2288571428571</c:v>
                </c:pt>
                <c:pt idx="2849" formatCode="#\ ##0.0">
                  <c:v>1003.0142857142856</c:v>
                </c:pt>
                <c:pt idx="2850" formatCode="#\ ##0.0">
                  <c:v>1006.1594285714284</c:v>
                </c:pt>
                <c:pt idx="2851" formatCode="#\ ##0.0">
                  <c:v>1009.1344285714285</c:v>
                </c:pt>
                <c:pt idx="2852" formatCode="#\ ##0.0">
                  <c:v>1012.6207142857145</c:v>
                </c:pt>
                <c:pt idx="2853" formatCode="#\ ##0.0">
                  <c:v>1016.1827142857144</c:v>
                </c:pt>
                <c:pt idx="2854" formatCode="#\ ##0.0">
                  <c:v>1018.5702857142859</c:v>
                </c:pt>
                <c:pt idx="2855" formatCode="#\ ##0.0">
                  <c:v>1020.3760000000001</c:v>
                </c:pt>
                <c:pt idx="2856" formatCode="#\ ##0.0">
                  <c:v>1019.7802857142859</c:v>
                </c:pt>
                <c:pt idx="2857" formatCode="#\ ##0.0">
                  <c:v>1017.790142857143</c:v>
                </c:pt>
                <c:pt idx="2858" formatCode="#\ ##0.0">
                  <c:v>1016.0187142857142</c:v>
                </c:pt>
                <c:pt idx="2859" formatCode="#\ ##0.0">
                  <c:v>1011.6567142857142</c:v>
                </c:pt>
                <c:pt idx="2860" formatCode="#\ ##0.0">
                  <c:v>1007.4127142857143</c:v>
                </c:pt>
                <c:pt idx="2861" formatCode="#\ ##0.0">
                  <c:v>1002.3174285714286</c:v>
                </c:pt>
                <c:pt idx="2862" formatCode="#\ ##0.0">
                  <c:v>998.54614285714285</c:v>
                </c:pt>
                <c:pt idx="2863" formatCode="#\ ##0.0">
                  <c:v>997.5278571428571</c:v>
                </c:pt>
                <c:pt idx="2864" formatCode="#\ ##0.0">
                  <c:v>995.3812857142857</c:v>
                </c:pt>
                <c:pt idx="2865" formatCode="#\ ##0.0">
                  <c:v>991.86571428571438</c:v>
                </c:pt>
                <c:pt idx="2866" formatCode="#\ ##0.0">
                  <c:v>989.99471428571439</c:v>
                </c:pt>
                <c:pt idx="2867" formatCode="#\ ##0.0">
                  <c:v>987.31299999999999</c:v>
                </c:pt>
                <c:pt idx="2868" formatCode="#\ ##0.0">
                  <c:v>985.83871428571445</c:v>
                </c:pt>
                <c:pt idx="2869" formatCode="#\ ##0.0">
                  <c:v>983.80185714285722</c:v>
                </c:pt>
                <c:pt idx="2870" formatCode="#\ ##0.0">
                  <c:v>979.55271428571439</c:v>
                </c:pt>
                <c:pt idx="2871" formatCode="#\ ##0.0">
                  <c:v>975.99314285714286</c:v>
                </c:pt>
                <c:pt idx="2872" formatCode="#\ ##0.0">
                  <c:v>973.44985714285724</c:v>
                </c:pt>
                <c:pt idx="2873" formatCode="#\ ##0.0">
                  <c:v>969.87714285714287</c:v>
                </c:pt>
                <c:pt idx="2874" formatCode="#\ ##0.0">
                  <c:v>966.78985714285716</c:v>
                </c:pt>
                <c:pt idx="2875" formatCode="#\ ##0.0">
                  <c:v>963.33799999999997</c:v>
                </c:pt>
                <c:pt idx="2876" formatCode="#\ ##0.0">
                  <c:v>960.13299999999992</c:v>
                </c:pt>
                <c:pt idx="2877" formatCode="#\ ##0.0">
                  <c:v>958.74914285714294</c:v>
                </c:pt>
                <c:pt idx="2878" formatCode="#\ ##0.0">
                  <c:v>958.15157142857151</c:v>
                </c:pt>
                <c:pt idx="2879" formatCode="#\ ##0.0">
                  <c:v>958.99128571428571</c:v>
                </c:pt>
                <c:pt idx="2880" formatCode="#\ ##0.0">
                  <c:v>961.77471428571414</c:v>
                </c:pt>
                <c:pt idx="2881" formatCode="#\ ##0.0">
                  <c:v>963.5150000000001</c:v>
                </c:pt>
                <c:pt idx="2882" formatCode="#\ ##0.0">
                  <c:v>965.86657142857155</c:v>
                </c:pt>
                <c:pt idx="2883" formatCode="#\ ##0.0">
                  <c:v>965.79442857142851</c:v>
                </c:pt>
                <c:pt idx="2884" formatCode="#\ ##0.0">
                  <c:v>965.22542857142867</c:v>
                </c:pt>
                <c:pt idx="2885" formatCode="#\ ##0.0">
                  <c:v>966.14400000000001</c:v>
                </c:pt>
                <c:pt idx="2886" formatCode="#\ ##0.0">
                  <c:v>966.0278571428571</c:v>
                </c:pt>
                <c:pt idx="2887" formatCode="#\ ##0.0">
                  <c:v>964.13914285714293</c:v>
                </c:pt>
                <c:pt idx="2888" formatCode="#\ ##0.0">
                  <c:v>963.81971428571433</c:v>
                </c:pt>
                <c:pt idx="2889" formatCode="#\ ##0.0">
                  <c:v>964.83742857142863</c:v>
                </c:pt>
                <c:pt idx="2890" formatCode="#\ ##0.0">
                  <c:v>966.04471428571412</c:v>
                </c:pt>
                <c:pt idx="2891" formatCode="#\ ##0.0">
                  <c:v>967.67500000000007</c:v>
                </c:pt>
                <c:pt idx="2892" formatCode="#\ ##0.0">
                  <c:v>969.8648571428572</c:v>
                </c:pt>
                <c:pt idx="2893" formatCode="#\ ##0.0">
                  <c:v>972.7045714285714</c:v>
                </c:pt>
                <c:pt idx="2894" formatCode="#\ ##0.0">
                  <c:v>977.452</c:v>
                </c:pt>
                <c:pt idx="2895" formatCode="#\ ##0.0">
                  <c:v>981.49842857142846</c:v>
                </c:pt>
                <c:pt idx="2896" formatCode="#\ ##0.0">
                  <c:v>983.66799999999989</c:v>
                </c:pt>
                <c:pt idx="2897" formatCode="#\ ##0.0">
                  <c:v>986.03057142857142</c:v>
                </c:pt>
                <c:pt idx="2898" formatCode="#\ ##0.0">
                  <c:v>986.10342857142848</c:v>
                </c:pt>
                <c:pt idx="2899" formatCode="#\ ##0.0">
                  <c:v>983.85757142857142</c:v>
                </c:pt>
                <c:pt idx="2900" formatCode="#\ ##0.0">
                  <c:v>980.51514285714279</c:v>
                </c:pt>
                <c:pt idx="2901" formatCode="#\ ##0.0">
                  <c:v>976.79471428571435</c:v>
                </c:pt>
                <c:pt idx="2902" formatCode="#\ ##0.0">
                  <c:v>974.5504285714286</c:v>
                </c:pt>
                <c:pt idx="2903" formatCode="#\ ##0.0">
                  <c:v>972.68514285714286</c:v>
                </c:pt>
                <c:pt idx="2904" formatCode="#\ ##0.0">
                  <c:v>971.99885714285722</c:v>
                </c:pt>
                <c:pt idx="2905" formatCode="#\ ##0.0">
                  <c:v>972.5604285714287</c:v>
                </c:pt>
                <c:pt idx="2906" formatCode="#\ ##0.0">
                  <c:v>972.36714285714277</c:v>
                </c:pt>
                <c:pt idx="2907" formatCode="#\ ##0.0">
                  <c:v>973.18971428571422</c:v>
                </c:pt>
                <c:pt idx="2908" formatCode="#\ ##0.0">
                  <c:v>973.56514285714286</c:v>
                </c:pt>
                <c:pt idx="2909" formatCode="#\ ##0.0">
                  <c:v>969.790142857143</c:v>
                </c:pt>
                <c:pt idx="2910" formatCode="#\ ##0.0">
                  <c:v>965.27300000000014</c:v>
                </c:pt>
                <c:pt idx="2911" formatCode="#\ ##0.0">
                  <c:v>960.68857142857144</c:v>
                </c:pt>
                <c:pt idx="2912" formatCode="#\ ##0.0">
                  <c:v>956.12899999999991</c:v>
                </c:pt>
                <c:pt idx="2913" formatCode="#\ ##0.0">
                  <c:v>952.07814285714278</c:v>
                </c:pt>
                <c:pt idx="2914" formatCode="#\ ##0.0">
                  <c:v>948.22514285714283</c:v>
                </c:pt>
                <c:pt idx="2915" formatCode="#\ ##0.0">
                  <c:v>945.60400000000004</c:v>
                </c:pt>
                <c:pt idx="2916" formatCode="#\ ##0.0">
                  <c:v>948.35057142857147</c:v>
                </c:pt>
                <c:pt idx="2917" formatCode="#\ ##0.0">
                  <c:v>952.5317142857142</c:v>
                </c:pt>
                <c:pt idx="2918" formatCode="#\ ##0.0">
                  <c:v>956.8154285714287</c:v>
                </c:pt>
                <c:pt idx="2919" formatCode="#\ ##0.0">
                  <c:v>962.44471428571444</c:v>
                </c:pt>
                <c:pt idx="2920" formatCode="#\ ##0.0">
                  <c:v>969.40800000000024</c:v>
                </c:pt>
                <c:pt idx="2921" formatCode="#\ ##0.0">
                  <c:v>974.79628571428566</c:v>
                </c:pt>
                <c:pt idx="2922" formatCode="#\ ##0.0">
                  <c:v>978.75399999999991</c:v>
                </c:pt>
                <c:pt idx="2923" formatCode="#\ ##0.0">
                  <c:v>981.20500000000004</c:v>
                </c:pt>
                <c:pt idx="2924" formatCode="#\ ##0.0">
                  <c:v>983.70757142857144</c:v>
                </c:pt>
                <c:pt idx="2925" formatCode="#\ ##0.0">
                  <c:v>987.54114285714297</c:v>
                </c:pt>
                <c:pt idx="2926" formatCode="#\ ##0.0">
                  <c:v>988.28471428571436</c:v>
                </c:pt>
                <c:pt idx="2927" formatCode="#\ ##0.0">
                  <c:v>987.88557142857155</c:v>
                </c:pt>
                <c:pt idx="2928" formatCode="#\ ##0.0">
                  <c:v>990.44257142857157</c:v>
                </c:pt>
                <c:pt idx="2929" formatCode="#\ ##0.0">
                  <c:v>991.01742857142858</c:v>
                </c:pt>
                <c:pt idx="2930" formatCode="#\ ##0.0">
                  <c:v>990.77942857142864</c:v>
                </c:pt>
                <c:pt idx="2931" formatCode="#\ ##0.0">
                  <c:v>990.63028571428572</c:v>
                </c:pt>
                <c:pt idx="2932" formatCode="#\ ##0.0">
                  <c:v>989.24342857142869</c:v>
                </c:pt>
                <c:pt idx="2933" formatCode="#\ ##0.0">
                  <c:v>989.28071428571434</c:v>
                </c:pt>
                <c:pt idx="2934" formatCode="#\ ##0.0">
                  <c:v>989.66971428571435</c:v>
                </c:pt>
                <c:pt idx="2935" formatCode="#\ ##0.0">
                  <c:v>986.73500000000001</c:v>
                </c:pt>
                <c:pt idx="2936" formatCode="#\ ##0.0">
                  <c:v>983.5972857142857</c:v>
                </c:pt>
                <c:pt idx="2937" formatCode="#\ ##0.0">
                  <c:v>982.24942857142855</c:v>
                </c:pt>
                <c:pt idx="2938" formatCode="#\ ##0.0">
                  <c:v>978.88285714285723</c:v>
                </c:pt>
                <c:pt idx="2939" formatCode="#\ ##0.0">
                  <c:v>975.78399999999988</c:v>
                </c:pt>
                <c:pt idx="2940" formatCode="#\ ##0.0">
                  <c:v>973.09614285714292</c:v>
                </c:pt>
                <c:pt idx="2941" formatCode="#\ ##0.0">
                  <c:v>969.12171428571435</c:v>
                </c:pt>
                <c:pt idx="2942" formatCode="#\ ##0.0">
                  <c:v>966.70671428571427</c:v>
                </c:pt>
                <c:pt idx="2943" formatCode="#\ ##0.0">
                  <c:v>965.9975714285714</c:v>
                </c:pt>
                <c:pt idx="2944" formatCode="#\ ##0.0">
                  <c:v>964.50557142857156</c:v>
                </c:pt>
                <c:pt idx="2945" formatCode="#\ ##0.0">
                  <c:v>963.61400000000015</c:v>
                </c:pt>
                <c:pt idx="2946" formatCode="#\ ##0.0">
                  <c:v>962.62971428571439</c:v>
                </c:pt>
                <c:pt idx="2947" formatCode="#\ ##0.0">
                  <c:v>961.12</c:v>
                </c:pt>
                <c:pt idx="2948" formatCode="#\ ##0.0">
                  <c:v>961.12371428571441</c:v>
                </c:pt>
                <c:pt idx="2949" formatCode="#\ ##0.0">
                  <c:v>960.57542857142857</c:v>
                </c:pt>
                <c:pt idx="2950" formatCode="#\ ##0.0">
                  <c:v>961.13971428571426</c:v>
                </c:pt>
                <c:pt idx="2951" formatCode="#\ ##0.0">
                  <c:v>961.338142857143</c:v>
                </c:pt>
                <c:pt idx="2952" formatCode="#\ ##0.0">
                  <c:v>962.29885714285717</c:v>
                </c:pt>
                <c:pt idx="2953" formatCode="#\ ##0.0">
                  <c:v>962.59185714285718</c:v>
                </c:pt>
                <c:pt idx="2954" formatCode="#\ ##0.0">
                  <c:v>964.75971428571427</c:v>
                </c:pt>
                <c:pt idx="2955" formatCode="#\ ##0.0">
                  <c:v>968.39957142857145</c:v>
                </c:pt>
                <c:pt idx="2956" formatCode="#\ ##0.0">
                  <c:v>972.03128571428556</c:v>
                </c:pt>
                <c:pt idx="2957" formatCode="#\ ##0.0">
                  <c:v>975.63328571428553</c:v>
                </c:pt>
                <c:pt idx="2958" formatCode="#\ ##0.0">
                  <c:v>977.56057142857151</c:v>
                </c:pt>
                <c:pt idx="2959" formatCode="#\ ##0.0">
                  <c:v>979.35785714285726</c:v>
                </c:pt>
                <c:pt idx="2960" formatCode="#\ ##0.0">
                  <c:v>981.98400000000004</c:v>
                </c:pt>
                <c:pt idx="2961" formatCode="#\ ##0.0">
                  <c:v>984.20314285714278</c:v>
                </c:pt>
                <c:pt idx="2962" formatCode="#\ ##0.0">
                  <c:v>983.71385714285714</c:v>
                </c:pt>
                <c:pt idx="2963" formatCode="#\ ##0.0">
                  <c:v>981.79771428571439</c:v>
                </c:pt>
                <c:pt idx="2964" formatCode="#\ ##0.0">
                  <c:v>979.00457142857158</c:v>
                </c:pt>
                <c:pt idx="2965" formatCode="#\ ##0.0">
                  <c:v>976.03085714285714</c:v>
                </c:pt>
                <c:pt idx="2966" formatCode="#\ ##0.0">
                  <c:v>973.11928571428587</c:v>
                </c:pt>
                <c:pt idx="2967" formatCode="#\ ##0.0">
                  <c:v>969.48728571428558</c:v>
                </c:pt>
                <c:pt idx="2968" formatCode="#\ ##0.0">
                  <c:v>966.00214285714287</c:v>
                </c:pt>
                <c:pt idx="2969" formatCode="#\ ##0.0">
                  <c:v>962.29614285714285</c:v>
                </c:pt>
                <c:pt idx="2970" formatCode="#\ ##0.0">
                  <c:v>960.45100000000002</c:v>
                </c:pt>
                <c:pt idx="2971" formatCode="#\ ##0.0">
                  <c:v>959.30714285714294</c:v>
                </c:pt>
                <c:pt idx="2972" formatCode="#\ ##0.0">
                  <c:v>958.80057142857152</c:v>
                </c:pt>
                <c:pt idx="2973" formatCode="#\ ##0.0">
                  <c:v>958.3725714285714</c:v>
                </c:pt>
                <c:pt idx="2974" formatCode="#\ ##0.0">
                  <c:v>957.96442857142858</c:v>
                </c:pt>
                <c:pt idx="2975" formatCode="#\ ##0.0">
                  <c:v>957.10871428571431</c:v>
                </c:pt>
                <c:pt idx="2976" formatCode="#\ ##0.0">
                  <c:v>957.17257142857147</c:v>
                </c:pt>
                <c:pt idx="2977" formatCode="#\ ##0.0">
                  <c:v>957.07499999999993</c:v>
                </c:pt>
                <c:pt idx="2978" formatCode="#\ ##0.0">
                  <c:v>957.75857142857137</c:v>
                </c:pt>
                <c:pt idx="2979" formatCode="#\ ##0.0">
                  <c:v>959.79028571428569</c:v>
                </c:pt>
                <c:pt idx="2980" formatCode="#\ ##0.0">
                  <c:v>961.96314285714277</c:v>
                </c:pt>
                <c:pt idx="2981" formatCode="#\ ##0.0">
                  <c:v>964.73914285714272</c:v>
                </c:pt>
                <c:pt idx="2982" formatCode="#\ ##0.0">
                  <c:v>966.87828571428565</c:v>
                </c:pt>
                <c:pt idx="2983" formatCode="#\ ##0.0">
                  <c:v>970.34628571428573</c:v>
                </c:pt>
                <c:pt idx="2984" formatCode="#\ ##0.0">
                  <c:v>972.96257142857155</c:v>
                </c:pt>
                <c:pt idx="2985" formatCode="#\ ##0.0">
                  <c:v>974.35214285714289</c:v>
                </c:pt>
                <c:pt idx="2986" formatCode="#\ ##0.0">
                  <c:v>974.06871428571424</c:v>
                </c:pt>
                <c:pt idx="2987" formatCode="#\ ##0.0">
                  <c:v>973.41214285714284</c:v>
                </c:pt>
                <c:pt idx="2988" formatCode="#\ ##0.0">
                  <c:v>971.06942857142872</c:v>
                </c:pt>
                <c:pt idx="2989" formatCode="#\ ##0.0">
                  <c:v>968.20771428571425</c:v>
                </c:pt>
                <c:pt idx="2990" formatCode="#\ ##0.0">
                  <c:v>964.58028571428565</c:v>
                </c:pt>
                <c:pt idx="2991" formatCode="#\ ##0.0">
                  <c:v>960.13914285714293</c:v>
                </c:pt>
                <c:pt idx="2992" formatCode="#\ ##0.0">
                  <c:v>955.85185714285728</c:v>
                </c:pt>
                <c:pt idx="2993" formatCode="#\ ##0.0">
                  <c:v>951.93485714285714</c:v>
                </c:pt>
                <c:pt idx="2994" formatCode="#\ ##0.0">
                  <c:v>948.26471428571426</c:v>
                </c:pt>
                <c:pt idx="2995" formatCode="#\ ##0.0">
                  <c:v>947.19700000000012</c:v>
                </c:pt>
                <c:pt idx="2996" formatCode="#\ ##0.0">
                  <c:v>945.79200000000014</c:v>
                </c:pt>
                <c:pt idx="2997" formatCode="#\ ##0.0">
                  <c:v>944.55685714285733</c:v>
                </c:pt>
                <c:pt idx="2998" formatCode="#\ ##0.0">
                  <c:v>947.42485714285715</c:v>
                </c:pt>
                <c:pt idx="2999" formatCode="#\ ##0.0">
                  <c:v>950.57228571428573</c:v>
                </c:pt>
                <c:pt idx="3000" formatCode="#\ ##0.0">
                  <c:v>956.39599999999996</c:v>
                </c:pt>
                <c:pt idx="3001" formatCode="#\ ##0.0">
                  <c:v>963.17500000000007</c:v>
                </c:pt>
                <c:pt idx="3002" formatCode="#\ ##0.0">
                  <c:v>967.99585714285718</c:v>
                </c:pt>
                <c:pt idx="3003" formatCode="#\ ##0.0">
                  <c:v>974.07128571428564</c:v>
                </c:pt>
                <c:pt idx="3004" formatCode="#\ ##0.0">
                  <c:v>979.63014285714291</c:v>
                </c:pt>
                <c:pt idx="3005" formatCode="#\ ##0.0">
                  <c:v>983.05100000000004</c:v>
                </c:pt>
                <c:pt idx="3006" formatCode="#\ ##0.0">
                  <c:v>986.57871428571423</c:v>
                </c:pt>
                <c:pt idx="3007" formatCode="#\ ##0.0">
                  <c:v>986.97814285714287</c:v>
                </c:pt>
                <c:pt idx="3008" formatCode="#\ ##0.0">
                  <c:v>986.38885714285709</c:v>
                </c:pt>
                <c:pt idx="3009" formatCode="#\ ##0.0">
                  <c:v>986.00814285714284</c:v>
                </c:pt>
                <c:pt idx="3010" formatCode="#\ ##0.0">
                  <c:v>986.1134285714287</c:v>
                </c:pt>
                <c:pt idx="3011" formatCode="#\ ##0.0">
                  <c:v>987.08399999999995</c:v>
                </c:pt>
                <c:pt idx="3012" formatCode="#\ ##0.0">
                  <c:v>986.60557142857147</c:v>
                </c:pt>
                <c:pt idx="3013" formatCode="#\ ##0.0">
                  <c:v>985.81799999999998</c:v>
                </c:pt>
                <c:pt idx="3014" formatCode="#\ ##0.0">
                  <c:v>986.41614285714297</c:v>
                </c:pt>
                <c:pt idx="3015" formatCode="#\ ##0.0">
                  <c:v>987.58814285714277</c:v>
                </c:pt>
                <c:pt idx="3016" formatCode="#\ ##0.0">
                  <c:v>988.88414285714282</c:v>
                </c:pt>
                <c:pt idx="3017" formatCode="#\ ##0.0">
                  <c:v>990.6187142857143</c:v>
                </c:pt>
                <c:pt idx="3018" formatCode="#\ ##0.0">
                  <c:v>991.67114285714285</c:v>
                </c:pt>
                <c:pt idx="3019" formatCode="#\ ##0.0">
                  <c:v>992.98471428571429</c:v>
                </c:pt>
                <c:pt idx="3020" formatCode="#\ ##0.0">
                  <c:v>994.06957142857141</c:v>
                </c:pt>
                <c:pt idx="3021" formatCode="#\ ##0.0">
                  <c:v>995.16599999999994</c:v>
                </c:pt>
                <c:pt idx="3022" formatCode="#\ ##0.0">
                  <c:v>995.45685714285707</c:v>
                </c:pt>
                <c:pt idx="3023" formatCode="#\ ##0.0">
                  <c:v>996.83585714285698</c:v>
                </c:pt>
                <c:pt idx="3024" formatCode="#\ ##0.0">
                  <c:v>998.8432857142858</c:v>
                </c:pt>
                <c:pt idx="3025" formatCode="#\ ##0.0">
                  <c:v>1000.9331428571429</c:v>
                </c:pt>
                <c:pt idx="3026" formatCode="#\ ##0.0">
                  <c:v>1003.8542857142858</c:v>
                </c:pt>
                <c:pt idx="3027" formatCode="#\ ##0.0">
                  <c:v>1008.4808571428573</c:v>
                </c:pt>
                <c:pt idx="3028" formatCode="#\ ##0.0">
                  <c:v>1012.0075714285714</c:v>
                </c:pt>
                <c:pt idx="3029" formatCode="#\ ##0.0">
                  <c:v>1014.3518571428571</c:v>
                </c:pt>
                <c:pt idx="3030" formatCode="#\ ##0.0">
                  <c:v>1015.0345714285713</c:v>
                </c:pt>
                <c:pt idx="3031" formatCode="#\ ##0.0">
                  <c:v>1014.8765714285715</c:v>
                </c:pt>
                <c:pt idx="3032" formatCode="#\ ##0.0">
                  <c:v>1015.0317142857144</c:v>
                </c:pt>
                <c:pt idx="3033" formatCode="#\ ##0.0">
                  <c:v>1015.727</c:v>
                </c:pt>
                <c:pt idx="3034" formatCode="#\ ##0.0">
                  <c:v>1015.7807142857143</c:v>
                </c:pt>
                <c:pt idx="3035" formatCode="#\ ##0.0">
                  <c:v>1017.3227142857143</c:v>
                </c:pt>
                <c:pt idx="3036" formatCode="#\ ##0.0">
                  <c:v>1020.361</c:v>
                </c:pt>
                <c:pt idx="3037" formatCode="#\ ##0.0">
                  <c:v>1023.8134285714287</c:v>
                </c:pt>
                <c:pt idx="3038" formatCode="#\ ##0.0">
                  <c:v>1026.7642857142857</c:v>
                </c:pt>
                <c:pt idx="3039" formatCode="#\ ##0.0">
                  <c:v>1029.332714285714</c:v>
                </c:pt>
                <c:pt idx="3040" formatCode="#\ ##0.0">
                  <c:v>1028.7647142857143</c:v>
                </c:pt>
                <c:pt idx="3041" formatCode="#\ ##0.0">
                  <c:v>1027.764857142857</c:v>
                </c:pt>
                <c:pt idx="3042" formatCode="#\ ##0.0">
                  <c:v>1026.3571428571429</c:v>
                </c:pt>
                <c:pt idx="3043" formatCode="#\ ##0.0">
                  <c:v>1023.2128571428572</c:v>
                </c:pt>
                <c:pt idx="3044" formatCode="#\ ##0.0">
                  <c:v>1018.4570000000001</c:v>
                </c:pt>
                <c:pt idx="3045" formatCode="#\ ##0.0">
                  <c:v>1012.7968571428573</c:v>
                </c:pt>
                <c:pt idx="3046" formatCode="#\ ##0.0">
                  <c:v>1007.4082857142859</c:v>
                </c:pt>
                <c:pt idx="3047" formatCode="#\ ##0.0">
                  <c:v>1004.9022857142858</c:v>
                </c:pt>
                <c:pt idx="3048" formatCode="#\ ##0.0">
                  <c:v>1001.5488571428572</c:v>
                </c:pt>
                <c:pt idx="3049" formatCode="#\ ##0.0">
                  <c:v>998.85699999999997</c:v>
                </c:pt>
                <c:pt idx="3050" formatCode="#\ ##0.0">
                  <c:v>996.63328571428588</c:v>
                </c:pt>
                <c:pt idx="3051" formatCode="#\ ##0.0">
                  <c:v>996.30785714285707</c:v>
                </c:pt>
                <c:pt idx="3052" formatCode="#\ ##0.0">
                  <c:v>997.68499999999983</c:v>
                </c:pt>
                <c:pt idx="3053" formatCode="#\ ##0.0">
                  <c:v>1000.4957142857145</c:v>
                </c:pt>
                <c:pt idx="3054" formatCode="#\ ##0.0">
                  <c:v>1002.7584285714285</c:v>
                </c:pt>
                <c:pt idx="3055" formatCode="#\ ##0.0">
                  <c:v>1004.9055714285713</c:v>
                </c:pt>
                <c:pt idx="3056" formatCode="#\ ##0.0">
                  <c:v>1005.8004285714287</c:v>
                </c:pt>
                <c:pt idx="3057" formatCode="#\ ##0.0">
                  <c:v>1006.2812857142859</c:v>
                </c:pt>
                <c:pt idx="3058" formatCode="#\ ##0.0">
                  <c:v>1005.7215714285715</c:v>
                </c:pt>
                <c:pt idx="3059" formatCode="#\ ##0.0">
                  <c:v>1005.3877142857144</c:v>
                </c:pt>
                <c:pt idx="3060" formatCode="#\ ##0.0">
                  <c:v>1001.1367142857143</c:v>
                </c:pt>
                <c:pt idx="3061" formatCode="#\ ##0.0">
                  <c:v>994.65300000000002</c:v>
                </c:pt>
                <c:pt idx="3062" formatCode="#\ ##0.0">
                  <c:v>985.84428571428566</c:v>
                </c:pt>
                <c:pt idx="3063" formatCode="#\ ##0.0">
                  <c:v>975.18314285714291</c:v>
                </c:pt>
                <c:pt idx="3064" formatCode="#\ ##0.0">
                  <c:v>966.4861428571428</c:v>
                </c:pt>
                <c:pt idx="3065" formatCode="#\ ##0.0">
                  <c:v>956.30714285714282</c:v>
                </c:pt>
                <c:pt idx="3066" formatCode="#\ ##0.0">
                  <c:v>945.96414285714286</c:v>
                </c:pt>
                <c:pt idx="3067" formatCode="#\ ##0.0">
                  <c:v>938.52485714285729</c:v>
                </c:pt>
                <c:pt idx="3068" formatCode="#\ ##0.0">
                  <c:v>932.92828571428583</c:v>
                </c:pt>
                <c:pt idx="3069" formatCode="#\ ##0.0">
                  <c:v>929.40885714285707</c:v>
                </c:pt>
                <c:pt idx="3070" formatCode="#\ ##0.0">
                  <c:v>928.66742857142856</c:v>
                </c:pt>
                <c:pt idx="3071" formatCode="#\ ##0.0">
                  <c:v>928.45042857142869</c:v>
                </c:pt>
                <c:pt idx="3072" formatCode="#\ ##0.0">
                  <c:v>930.35985714285721</c:v>
                </c:pt>
                <c:pt idx="3073" formatCode="#\ ##0.0">
                  <c:v>930.69257142857145</c:v>
                </c:pt>
                <c:pt idx="3074" formatCode="#\ ##0.0">
                  <c:v>929.1162857142856</c:v>
                </c:pt>
                <c:pt idx="3075" formatCode="#\ ##0.0">
                  <c:v>928.70728571428572</c:v>
                </c:pt>
                <c:pt idx="3076" formatCode="#\ ##0.0">
                  <c:v>930.45571428571441</c:v>
                </c:pt>
                <c:pt idx="3077" formatCode="#\ ##0.0">
                  <c:v>932.95528571428565</c:v>
                </c:pt>
                <c:pt idx="3078" formatCode="#\ ##0.0">
                  <c:v>931.73071428571427</c:v>
                </c:pt>
                <c:pt idx="3079" formatCode="#\ ##0.0">
                  <c:v>930.08614285714305</c:v>
                </c:pt>
                <c:pt idx="3080" formatCode="#\ ##0.0">
                  <c:v>929.49914285714283</c:v>
                </c:pt>
                <c:pt idx="3081" formatCode="#\ ##0.0">
                  <c:v>930.60042857142867</c:v>
                </c:pt>
                <c:pt idx="3082" formatCode="#\ ##0.0">
                  <c:v>931.42114285714285</c:v>
                </c:pt>
                <c:pt idx="3083" formatCode="#\ ##0.0">
                  <c:v>931.06914285714299</c:v>
                </c:pt>
                <c:pt idx="3084" formatCode="#\ ##0.0">
                  <c:v>929.32571428571441</c:v>
                </c:pt>
                <c:pt idx="3085" formatCode="#\ ##0.0">
                  <c:v>930.80100000000016</c:v>
                </c:pt>
                <c:pt idx="3086" formatCode="#\ ##0.0">
                  <c:v>932.55157142857149</c:v>
                </c:pt>
                <c:pt idx="3087" formatCode="#\ ##0.0">
                  <c:v>934.15042857142851</c:v>
                </c:pt>
                <c:pt idx="3088" formatCode="#\ ##0.0">
                  <c:v>936.2111428571427</c:v>
                </c:pt>
                <c:pt idx="3089" formatCode="#\ ##0.0">
                  <c:v>937.7058571428571</c:v>
                </c:pt>
                <c:pt idx="3090" formatCode="#\ ##0.0">
                  <c:v>938.09285714285727</c:v>
                </c:pt>
                <c:pt idx="3091" formatCode="#\ ##0.0">
                  <c:v>938.37928571428586</c:v>
                </c:pt>
                <c:pt idx="3092" formatCode="#\ ##0.0">
                  <c:v>938.34285714285727</c:v>
                </c:pt>
                <c:pt idx="3093" formatCode="#\ ##0.0">
                  <c:v>937.72071428571439</c:v>
                </c:pt>
                <c:pt idx="3094" formatCode="#\ ##0.0">
                  <c:v>936.22528571428575</c:v>
                </c:pt>
                <c:pt idx="3095" formatCode="#\ ##0.0">
                  <c:v>933.45299999999986</c:v>
                </c:pt>
                <c:pt idx="3096" formatCode="#\ ##0.0">
                  <c:v>929.61914285714283</c:v>
                </c:pt>
                <c:pt idx="3097" formatCode="#\ ##0.0">
                  <c:v>927.00228571428568</c:v>
                </c:pt>
                <c:pt idx="3098" formatCode="#\ ##0.0">
                  <c:v>923.1942857142858</c:v>
                </c:pt>
                <c:pt idx="3099" formatCode="#\ ##0.0">
                  <c:v>921.48142857142864</c:v>
                </c:pt>
                <c:pt idx="3100" formatCode="#\ ##0.0">
                  <c:v>920.16200000000003</c:v>
                </c:pt>
                <c:pt idx="3101" formatCode="#\ ##0.0">
                  <c:v>919.30142857142869</c:v>
                </c:pt>
                <c:pt idx="3102" formatCode="#\ ##0.0">
                  <c:v>918.51028571428583</c:v>
                </c:pt>
                <c:pt idx="3103" formatCode="#\ ##0.0">
                  <c:v>919.12271428571421</c:v>
                </c:pt>
                <c:pt idx="3104" formatCode="#\ ##0.0">
                  <c:v>920.64542857142862</c:v>
                </c:pt>
                <c:pt idx="3105" formatCode="#\ ##0.0">
                  <c:v>923.64871428571428</c:v>
                </c:pt>
                <c:pt idx="3106" formatCode="#\ ##0.0">
                  <c:v>924.07814285714289</c:v>
                </c:pt>
                <c:pt idx="3107" formatCode="#\ ##0.0">
                  <c:v>925.13499999999999</c:v>
                </c:pt>
                <c:pt idx="3108" formatCode="#\ ##0.0">
                  <c:v>926.96500000000003</c:v>
                </c:pt>
                <c:pt idx="3109" formatCode="#\ ##0.0">
                  <c:v>929.02328571428575</c:v>
                </c:pt>
                <c:pt idx="3110" formatCode="#\ ##0.0">
                  <c:v>929.25400000000013</c:v>
                </c:pt>
                <c:pt idx="3111" formatCode="#\ ##0.0">
                  <c:v>928.45242857142853</c:v>
                </c:pt>
                <c:pt idx="3112" formatCode="#\ ##0.0">
                  <c:v>927.69542857142858</c:v>
                </c:pt>
                <c:pt idx="3113" formatCode="#\ ##0.0">
                  <c:v>928.64828571428575</c:v>
                </c:pt>
                <c:pt idx="3114" formatCode="#\ ##0.0">
                  <c:v>929.35057142857136</c:v>
                </c:pt>
                <c:pt idx="3115" formatCode="#\ ##0.0">
                  <c:v>927.96600000000012</c:v>
                </c:pt>
                <c:pt idx="3116" formatCode="#\ ##0.0">
                  <c:v>925.43628571428576</c:v>
                </c:pt>
                <c:pt idx="3117" formatCode="#\ ##0.0">
                  <c:v>923.57314285714278</c:v>
                </c:pt>
                <c:pt idx="3118" formatCode="#\ ##0.0">
                  <c:v>921.68085714285712</c:v>
                </c:pt>
                <c:pt idx="3119" formatCode="#\ ##0.0">
                  <c:v>918.96957142857138</c:v>
                </c:pt>
                <c:pt idx="3120" formatCode="#\ ##0.0">
                  <c:v>916.30071428571432</c:v>
                </c:pt>
                <c:pt idx="3121" formatCode="#\ ##0.0">
                  <c:v>916.10985714285721</c:v>
                </c:pt>
                <c:pt idx="3122" formatCode="#\ ##0.0">
                  <c:v>917.82771428571425</c:v>
                </c:pt>
                <c:pt idx="3123" formatCode="#\ ##0.0">
                  <c:v>921.63285714285723</c:v>
                </c:pt>
                <c:pt idx="3124" formatCode="#\ ##0.0">
                  <c:v>925.53742857142868</c:v>
                </c:pt>
                <c:pt idx="3125" formatCode="#\ ##0.0">
                  <c:v>929.06514285714297</c:v>
                </c:pt>
                <c:pt idx="3126" formatCode="#\ ##0.0">
                  <c:v>933.47457142857149</c:v>
                </c:pt>
                <c:pt idx="3127" formatCode="#\ ##0.0">
                  <c:v>936.89642857142849</c:v>
                </c:pt>
                <c:pt idx="3128" formatCode="#\ ##0.0">
                  <c:v>937.1541428571428</c:v>
                </c:pt>
                <c:pt idx="3129" formatCode="#\ ##0.0">
                  <c:v>937.5985714285714</c:v>
                </c:pt>
                <c:pt idx="3130" formatCode="#\ ##0.0">
                  <c:v>938.0025714285714</c:v>
                </c:pt>
                <c:pt idx="3131" formatCode="#\ ##0.0">
                  <c:v>939.16371428571438</c:v>
                </c:pt>
                <c:pt idx="3132" formatCode="#\ ##0.0">
                  <c:v>939.99342857142869</c:v>
                </c:pt>
                <c:pt idx="3133" formatCode="#\ ##0.0">
                  <c:v>938.20528571428565</c:v>
                </c:pt>
                <c:pt idx="3134" formatCode="#\ ##0.0">
                  <c:v>935.47500000000002</c:v>
                </c:pt>
                <c:pt idx="3135" formatCode="#\ ##0.0">
                  <c:v>933.43571428571431</c:v>
                </c:pt>
                <c:pt idx="3136" formatCode="#\ ##0.0">
                  <c:v>930.81342857142852</c:v>
                </c:pt>
                <c:pt idx="3137" formatCode="#\ ##0.0">
                  <c:v>928.94485714285713</c:v>
                </c:pt>
                <c:pt idx="3138" formatCode="#\ ##0.0">
                  <c:v>927.71014285714296</c:v>
                </c:pt>
                <c:pt idx="3139" formatCode="#\ ##0.0">
                  <c:v>927.38014285714291</c:v>
                </c:pt>
                <c:pt idx="3140" formatCode="#\ ##0.0">
                  <c:v>929.25857142857137</c:v>
                </c:pt>
                <c:pt idx="3141" formatCode="#\ ##0.0">
                  <c:v>931.81000000000006</c:v>
                </c:pt>
                <c:pt idx="3142" formatCode="#\ ##0.0">
                  <c:v>934.28957142857143</c:v>
                </c:pt>
                <c:pt idx="3143" formatCode="#\ ##0.0">
                  <c:v>936.0427142857144</c:v>
                </c:pt>
                <c:pt idx="3144" formatCode="#\ ##0.0">
                  <c:v>937.75942857142866</c:v>
                </c:pt>
                <c:pt idx="3145" formatCode="#\ ##0.0">
                  <c:v>938.58442857142848</c:v>
                </c:pt>
                <c:pt idx="3146" formatCode="#\ ##0.0">
                  <c:v>938.7235714285714</c:v>
                </c:pt>
                <c:pt idx="3147" formatCode="#\ ##0.0">
                  <c:v>940.59185714285707</c:v>
                </c:pt>
                <c:pt idx="3148" formatCode="#\ ##0.0">
                  <c:v>942.4000000000002</c:v>
                </c:pt>
                <c:pt idx="3149" formatCode="#\ ##0.0">
                  <c:v>945.59799999999996</c:v>
                </c:pt>
                <c:pt idx="3150" formatCode="#\ ##0.0">
                  <c:v>949.45500000000015</c:v>
                </c:pt>
                <c:pt idx="3151" formatCode="#\ ##0.0">
                  <c:v>951.68714285714282</c:v>
                </c:pt>
                <c:pt idx="3152" formatCode="#\ ##0.0">
                  <c:v>954.10671428571425</c:v>
                </c:pt>
                <c:pt idx="3153" formatCode="#\ ##0.0">
                  <c:v>957.1981428571429</c:v>
                </c:pt>
                <c:pt idx="3154" formatCode="#\ ##0.0">
                  <c:v>956.92871428571436</c:v>
                </c:pt>
                <c:pt idx="3155" formatCode="#\ ##0.0">
                  <c:v>957.02328571428552</c:v>
                </c:pt>
                <c:pt idx="3156" formatCode="#\ ##0.0">
                  <c:v>955.79271428571428</c:v>
                </c:pt>
                <c:pt idx="3157" formatCode="#\ ##0.0">
                  <c:v>954.22757142857142</c:v>
                </c:pt>
                <c:pt idx="3158" formatCode="#\ ##0.0">
                  <c:v>952.46900000000005</c:v>
                </c:pt>
                <c:pt idx="3159" formatCode="#\ ##0.0">
                  <c:v>952.07428571428579</c:v>
                </c:pt>
                <c:pt idx="3160" formatCode="#\ ##0.0">
                  <c:v>951.60500000000013</c:v>
                </c:pt>
                <c:pt idx="3161" formatCode="#\ ##0.0">
                  <c:v>954.44014285714286</c:v>
                </c:pt>
                <c:pt idx="3162" formatCode="#\ ##0.0">
                  <c:v>956.10885714285723</c:v>
                </c:pt>
                <c:pt idx="3163" formatCode="#\ ##0.0">
                  <c:v>958.02428571428584</c:v>
                </c:pt>
                <c:pt idx="3164" formatCode="#\ ##0.0">
                  <c:v>959.35928571428587</c:v>
                </c:pt>
                <c:pt idx="3165" formatCode="#\ ##0.0">
                  <c:v>961.16057142857153</c:v>
                </c:pt>
                <c:pt idx="3166" formatCode="#\ ##0.0">
                  <c:v>961.96285714285716</c:v>
                </c:pt>
                <c:pt idx="3167" formatCode="#\ ##0.0">
                  <c:v>961.0038571428571</c:v>
                </c:pt>
                <c:pt idx="3168" formatCode="#\ ##0.0">
                  <c:v>959.70257142857167</c:v>
                </c:pt>
                <c:pt idx="3169" formatCode="#\ ##0.0">
                  <c:v>959.43028571428567</c:v>
                </c:pt>
                <c:pt idx="3170" formatCode="#\ ##0.0">
                  <c:v>960.01285714285711</c:v>
                </c:pt>
                <c:pt idx="3171" formatCode="#\ ##0.0">
                  <c:v>962.41971428571435</c:v>
                </c:pt>
                <c:pt idx="3172" formatCode="#\ ##0.0">
                  <c:v>965.00200000000007</c:v>
                </c:pt>
                <c:pt idx="3173" formatCode="#\ ##0.0">
                  <c:v>967.09428571428577</c:v>
                </c:pt>
                <c:pt idx="3174" formatCode="#\ ##0.0">
                  <c:v>969.23028571428574</c:v>
                </c:pt>
                <c:pt idx="3175" formatCode="#\ ##0.0">
                  <c:v>970.5100000000001</c:v>
                </c:pt>
                <c:pt idx="3176" formatCode="#\ ##0.0">
                  <c:v>971.72857142857151</c:v>
                </c:pt>
                <c:pt idx="3177" formatCode="#\ ##0.0">
                  <c:v>971.1892857142858</c:v>
                </c:pt>
                <c:pt idx="3178" formatCode="#\ ##0.0">
                  <c:v>969.15728571428576</c:v>
                </c:pt>
                <c:pt idx="3179" formatCode="#\ ##0.0">
                  <c:v>966.86528571428585</c:v>
                </c:pt>
                <c:pt idx="3180" formatCode="#\ ##0.0">
                  <c:v>965.63285714285723</c:v>
                </c:pt>
                <c:pt idx="3181" formatCode="#\ ##0.0">
                  <c:v>965.7474285714286</c:v>
                </c:pt>
                <c:pt idx="3182" formatCode="#\ ##0.0">
                  <c:v>965.30428571428581</c:v>
                </c:pt>
                <c:pt idx="3183" formatCode="#\ ##0.0">
                  <c:v>964.34</c:v>
                </c:pt>
                <c:pt idx="3184" formatCode="#\ ##0.0">
                  <c:v>964.81814285714279</c:v>
                </c:pt>
                <c:pt idx="3185" formatCode="#\ ##0.0">
                  <c:v>965.51071428571436</c:v>
                </c:pt>
                <c:pt idx="3186" formatCode="#\ ##0.0">
                  <c:v>965.71171428571427</c:v>
                </c:pt>
                <c:pt idx="3187" formatCode="#\ ##0.0">
                  <c:v>966.29871428571437</c:v>
                </c:pt>
                <c:pt idx="3188" formatCode="#\ ##0.0">
                  <c:v>968.56271428571449</c:v>
                </c:pt>
                <c:pt idx="3189" formatCode="#\ ##0.0">
                  <c:v>970.75657142857165</c:v>
                </c:pt>
                <c:pt idx="3190" formatCode="#\ ##0.0">
                  <c:v>972.78057142857153</c:v>
                </c:pt>
                <c:pt idx="3191" formatCode="#\ ##0.0">
                  <c:v>975.27285714285711</c:v>
                </c:pt>
                <c:pt idx="3192" formatCode="#\ ##0.0">
                  <c:v>977.54528571428568</c:v>
                </c:pt>
                <c:pt idx="3193" formatCode="#\ ##0.0">
                  <c:v>980.61757142857164</c:v>
                </c:pt>
                <c:pt idx="3194" formatCode="#\ ##0.0">
                  <c:v>982.48671428571447</c:v>
                </c:pt>
                <c:pt idx="3195" formatCode="#\ ##0.0">
                  <c:v>982.67871428571436</c:v>
                </c:pt>
                <c:pt idx="3196" formatCode="#\ ##0.0">
                  <c:v>981.00028571428572</c:v>
                </c:pt>
                <c:pt idx="3197" formatCode="#\ ##0.0">
                  <c:v>979.36542857142865</c:v>
                </c:pt>
                <c:pt idx="3198" formatCode="#\ ##0.0">
                  <c:v>976.62785714285724</c:v>
                </c:pt>
                <c:pt idx="3199" formatCode="#\ ##0.0">
                  <c:v>974.44385714285715</c:v>
                </c:pt>
                <c:pt idx="3200" formatCode="#\ ##0.0">
                  <c:v>973.07285714285717</c:v>
                </c:pt>
                <c:pt idx="3201" formatCode="#\ ##0.0">
                  <c:v>972.58114285714294</c:v>
                </c:pt>
                <c:pt idx="3202" formatCode="#\ ##0.0">
                  <c:v>973.29585714285713</c:v>
                </c:pt>
                <c:pt idx="3203" formatCode="#\ ##0.0">
                  <c:v>975.55985714285725</c:v>
                </c:pt>
                <c:pt idx="3204" formatCode="#\ ##0.0">
                  <c:v>977.8434285714286</c:v>
                </c:pt>
                <c:pt idx="3205" formatCode="#\ ##0.0">
                  <c:v>979.70371428571434</c:v>
                </c:pt>
                <c:pt idx="3206" formatCode="#\ ##0.0">
                  <c:v>982.08928571428589</c:v>
                </c:pt>
                <c:pt idx="3207" formatCode="#\ ##0.0">
                  <c:v>983.83614285714282</c:v>
                </c:pt>
                <c:pt idx="3208" formatCode="#\ ##0.0">
                  <c:v>986.16071428571433</c:v>
                </c:pt>
                <c:pt idx="3209" formatCode="#\ ##0.0">
                  <c:v>987.10985714285721</c:v>
                </c:pt>
                <c:pt idx="3210" formatCode="#\ ##0.0">
                  <c:v>987.00900000000013</c:v>
                </c:pt>
                <c:pt idx="3211" formatCode="#\ ##0.0">
                  <c:v>987.39228571428578</c:v>
                </c:pt>
                <c:pt idx="3212" formatCode="#\ ##0.0">
                  <c:v>987.5101428571428</c:v>
                </c:pt>
                <c:pt idx="3213" formatCode="#\ ##0.0">
                  <c:v>985.86628571428571</c:v>
                </c:pt>
                <c:pt idx="3214" formatCode="#\ ##0.0">
                  <c:v>983.88400000000001</c:v>
                </c:pt>
                <c:pt idx="3215" formatCode="#\ ##0.0">
                  <c:v>980.65242857142869</c:v>
                </c:pt>
                <c:pt idx="3216" formatCode="#\ ##0.0">
                  <c:v>976.44428571428568</c:v>
                </c:pt>
                <c:pt idx="3217" formatCode="#\ ##0.0">
                  <c:v>973.61042857142854</c:v>
                </c:pt>
                <c:pt idx="3218" formatCode="#\ ##0.0">
                  <c:v>971.40600000000006</c:v>
                </c:pt>
                <c:pt idx="3219" formatCode="#\ ##0.0">
                  <c:v>970.40457142857144</c:v>
                </c:pt>
                <c:pt idx="3220" formatCode="#\ ##0.0">
                  <c:v>971.22442857142869</c:v>
                </c:pt>
                <c:pt idx="3221" formatCode="#\ ##0.0">
                  <c:v>971.10657142857144</c:v>
                </c:pt>
                <c:pt idx="3222" formatCode="#\ ##0.0">
                  <c:v>971.21557142857148</c:v>
                </c:pt>
                <c:pt idx="3223" formatCode="#\ ##0.0">
                  <c:v>972.26785714285711</c:v>
                </c:pt>
                <c:pt idx="3224" formatCode="#\ ##0.0">
                  <c:v>972.44100000000003</c:v>
                </c:pt>
                <c:pt idx="3225" formatCode="#\ ##0.0">
                  <c:v>972.45342857142862</c:v>
                </c:pt>
                <c:pt idx="3226" formatCode="#\ ##0.0">
                  <c:v>971.33442857142859</c:v>
                </c:pt>
                <c:pt idx="3227" formatCode="#\ ##0.0">
                  <c:v>968.28200000000004</c:v>
                </c:pt>
                <c:pt idx="3228" formatCode="#\ ##0.0">
                  <c:v>966.18500000000006</c:v>
                </c:pt>
                <c:pt idx="3229" formatCode="#\ ##0.0">
                  <c:v>963.60014285714283</c:v>
                </c:pt>
                <c:pt idx="3230" formatCode="#\ ##0.0">
                  <c:v>960.98685714285716</c:v>
                </c:pt>
                <c:pt idx="3231" formatCode="#\ ##0.0">
                  <c:v>959.82971428571443</c:v>
                </c:pt>
                <c:pt idx="3232" formatCode="#\ ##0.0">
                  <c:v>957.56057142857139</c:v>
                </c:pt>
                <c:pt idx="3233" formatCode="#\ ##0.0">
                  <c:v>954.43585714285712</c:v>
                </c:pt>
                <c:pt idx="3234" formatCode="#\ ##0.0">
                  <c:v>951.59100000000001</c:v>
                </c:pt>
                <c:pt idx="3235" formatCode="#\ ##0.0">
                  <c:v>946.10514285714282</c:v>
                </c:pt>
                <c:pt idx="3236" formatCode="#\ ##0.0">
                  <c:v>940.76057142857155</c:v>
                </c:pt>
                <c:pt idx="3237" formatCode="#\ ##0.0">
                  <c:v>936.72671428571448</c:v>
                </c:pt>
                <c:pt idx="3238" formatCode="#\ ##0.0">
                  <c:v>932.96285714285727</c:v>
                </c:pt>
                <c:pt idx="3239" formatCode="#\ ##0.0">
                  <c:v>928.74671428571423</c:v>
                </c:pt>
                <c:pt idx="3240" formatCode="#\ ##0.0">
                  <c:v>923.88485714285719</c:v>
                </c:pt>
                <c:pt idx="3241" formatCode="#\ ##0.0">
                  <c:v>919.45357142857154</c:v>
                </c:pt>
                <c:pt idx="3242" formatCode="#\ ##0.0">
                  <c:v>917.80471428571434</c:v>
                </c:pt>
                <c:pt idx="3243" formatCode="#\ ##0.0">
                  <c:v>917.89828571428575</c:v>
                </c:pt>
                <c:pt idx="3244" formatCode="#\ ##0.0">
                  <c:v>917.47671428571437</c:v>
                </c:pt>
                <c:pt idx="3245" formatCode="#\ ##0.0">
                  <c:v>916.66485714285716</c:v>
                </c:pt>
                <c:pt idx="3246" formatCode="#\ ##0.0">
                  <c:v>917.50014285714292</c:v>
                </c:pt>
                <c:pt idx="3247" formatCode="#\ ##0.0">
                  <c:v>918.97428571428566</c:v>
                </c:pt>
                <c:pt idx="3248" formatCode="#\ ##0.0">
                  <c:v>920.45528571428565</c:v>
                </c:pt>
                <c:pt idx="3249" formatCode="#\ ##0.0">
                  <c:v>922.41171428571431</c:v>
                </c:pt>
                <c:pt idx="3250" formatCode="#\ ##0.0">
                  <c:v>924.73828571428578</c:v>
                </c:pt>
                <c:pt idx="3251" formatCode="#\ ##0.0">
                  <c:v>925.58785714285727</c:v>
                </c:pt>
                <c:pt idx="3252" formatCode="#\ ##0.0">
                  <c:v>927.56571428571442</c:v>
                </c:pt>
                <c:pt idx="3253" formatCode="#\ ##0.0">
                  <c:v>930.70871428571445</c:v>
                </c:pt>
                <c:pt idx="3254" formatCode="#\ ##0.0">
                  <c:v>933.15985714285705</c:v>
                </c:pt>
                <c:pt idx="3255" formatCode="#\ ##0.0">
                  <c:v>936.5415714285715</c:v>
                </c:pt>
                <c:pt idx="3256" formatCode="#\ ##0.0">
                  <c:v>938.61514285714293</c:v>
                </c:pt>
                <c:pt idx="3257" formatCode="#\ ##0.0">
                  <c:v>939.19914285714287</c:v>
                </c:pt>
                <c:pt idx="3258" formatCode="#\ ##0.0">
                  <c:v>941.6768571428571</c:v>
                </c:pt>
                <c:pt idx="3259" formatCode="#\ ##0.0">
                  <c:v>944.71285714285727</c:v>
                </c:pt>
                <c:pt idx="3260" formatCode="#\ ##0.0">
                  <c:v>946.2424285714286</c:v>
                </c:pt>
                <c:pt idx="3261" formatCode="#\ ##0.0">
                  <c:v>950.2804285714285</c:v>
                </c:pt>
                <c:pt idx="3262" formatCode="#\ ##0.0">
                  <c:v>953.12842857142846</c:v>
                </c:pt>
                <c:pt idx="3263" formatCode="#\ ##0.0">
                  <c:v>957.14314285714295</c:v>
                </c:pt>
                <c:pt idx="3264" formatCode="#\ ##0.0">
                  <c:v>959.92328571428584</c:v>
                </c:pt>
                <c:pt idx="3265" formatCode="#\ ##0.0">
                  <c:v>959.8207142857143</c:v>
                </c:pt>
                <c:pt idx="3266" formatCode="#\ ##0.0">
                  <c:v>958.62571428571425</c:v>
                </c:pt>
                <c:pt idx="3267" formatCode="#\ ##0.0">
                  <c:v>957.27700000000004</c:v>
                </c:pt>
                <c:pt idx="3268" formatCode="#\ ##0.0">
                  <c:v>953.93842857142863</c:v>
                </c:pt>
                <c:pt idx="3269" formatCode="#\ ##0.0">
                  <c:v>951.87357142857138</c:v>
                </c:pt>
                <c:pt idx="3270" formatCode="#\ ##0.0">
                  <c:v>949.78685714285712</c:v>
                </c:pt>
                <c:pt idx="3271" formatCode="#\ ##0.0">
                  <c:v>948.23314285714298</c:v>
                </c:pt>
                <c:pt idx="3272" formatCode="#\ ##0.0">
                  <c:v>948.43500000000006</c:v>
                </c:pt>
                <c:pt idx="3273" formatCode="#\ ##0.0">
                  <c:v>947.90142857142871</c:v>
                </c:pt>
                <c:pt idx="3274" formatCode="#\ ##0.0">
                  <c:v>948.15114285714287</c:v>
                </c:pt>
                <c:pt idx="3275" formatCode="#\ ##0.0">
                  <c:v>949.61342857142859</c:v>
                </c:pt>
                <c:pt idx="3276" formatCode="#\ ##0.0">
                  <c:v>950.08399999999995</c:v>
                </c:pt>
                <c:pt idx="3277" formatCode="#\ ##0.0">
                  <c:v>950.94328571428571</c:v>
                </c:pt>
                <c:pt idx="3278" formatCode="#\ ##0.0">
                  <c:v>951.00571428571425</c:v>
                </c:pt>
                <c:pt idx="3279" formatCode="#\ ##0.0">
                  <c:v>950.85599999999999</c:v>
                </c:pt>
                <c:pt idx="3280" formatCode="#\ ##0.0">
                  <c:v>952.66285714285721</c:v>
                </c:pt>
                <c:pt idx="3281" formatCode="#\ ##0.0">
                  <c:v>953.69928571428568</c:v>
                </c:pt>
                <c:pt idx="3282" formatCode="#\ ##0.0">
                  <c:v>952.79471428571435</c:v>
                </c:pt>
                <c:pt idx="3283" formatCode="#\ ##0.0">
                  <c:v>952.94614285714306</c:v>
                </c:pt>
                <c:pt idx="3284" formatCode="#\ ##0.0">
                  <c:v>951.77285714285722</c:v>
                </c:pt>
                <c:pt idx="3285" formatCode="#\ ##0.0">
                  <c:v>951.58500000000004</c:v>
                </c:pt>
                <c:pt idx="3286" formatCode="#\ ##0.0">
                  <c:v>950.69285714285718</c:v>
                </c:pt>
                <c:pt idx="3287" formatCode="#\ ##0.0">
                  <c:v>944.43757142857157</c:v>
                </c:pt>
                <c:pt idx="3288" formatCode="#\ ##0.0">
                  <c:v>937.92185714285733</c:v>
                </c:pt>
                <c:pt idx="3289" formatCode="#\ ##0.0">
                  <c:v>932.83</c:v>
                </c:pt>
                <c:pt idx="3290" formatCode="#\ ##0.0">
                  <c:v>925.57042857142858</c:v>
                </c:pt>
                <c:pt idx="3291" formatCode="#\ ##0.0">
                  <c:v>917.3774285714286</c:v>
                </c:pt>
                <c:pt idx="3292" formatCode="#\ ##0.0">
                  <c:v>906.12857142857138</c:v>
                </c:pt>
                <c:pt idx="3293" formatCode="#\ ##0.0">
                  <c:v>895.89728571428566</c:v>
                </c:pt>
                <c:pt idx="3294" formatCode="#\ ##0.0">
                  <c:v>891.59657142857134</c:v>
                </c:pt>
                <c:pt idx="3295" formatCode="#\ ##0.0">
                  <c:v>887.48742857142861</c:v>
                </c:pt>
                <c:pt idx="3296" formatCode="#\ ##0.0">
                  <c:v>884.88600000000008</c:v>
                </c:pt>
                <c:pt idx="3297" formatCode="#\ ##0.0">
                  <c:v>883.74328571428578</c:v>
                </c:pt>
                <c:pt idx="3298" formatCode="#\ ##0.0">
                  <c:v>884.08628571428585</c:v>
                </c:pt>
                <c:pt idx="3299" formatCode="#\ ##0.0">
                  <c:v>884.90928571428572</c:v>
                </c:pt>
                <c:pt idx="3300" formatCode="#\ ##0.0">
                  <c:v>886.32757142857133</c:v>
                </c:pt>
                <c:pt idx="3301" formatCode="#\ ##0.0">
                  <c:v>887.29</c:v>
                </c:pt>
                <c:pt idx="3302" formatCode="#\ ##0.0">
                  <c:v>888.97842857142859</c:v>
                </c:pt>
                <c:pt idx="3303" formatCode="#\ ##0.0">
                  <c:v>892.15757142857149</c:v>
                </c:pt>
                <c:pt idx="3304" formatCode="#\ ##0.0">
                  <c:v>896.13071428571425</c:v>
                </c:pt>
                <c:pt idx="3305" formatCode="#\ ##0.0">
                  <c:v>900.57785714285717</c:v>
                </c:pt>
                <c:pt idx="3306" formatCode="#\ ##0.0">
                  <c:v>907.49500000000012</c:v>
                </c:pt>
                <c:pt idx="3307" formatCode="#\ ##0.0">
                  <c:v>913.53142857142848</c:v>
                </c:pt>
                <c:pt idx="3308" formatCode="#\ ##0.0">
                  <c:v>917.85485714285721</c:v>
                </c:pt>
                <c:pt idx="3309" formatCode="#\ ##0.0">
                  <c:v>922.1514285714286</c:v>
                </c:pt>
                <c:pt idx="3310" formatCode="#\ ##0.0">
                  <c:v>924.31657142857136</c:v>
                </c:pt>
                <c:pt idx="3311" formatCode="#\ ##0.0">
                  <c:v>926.55814285714291</c:v>
                </c:pt>
                <c:pt idx="3312" formatCode="#\ ##0.0">
                  <c:v>927.78828571428585</c:v>
                </c:pt>
                <c:pt idx="3313" formatCode="#\ ##0.0">
                  <c:v>928.72714285714289</c:v>
                </c:pt>
                <c:pt idx="3314" formatCode="#\ ##0.0">
                  <c:v>930.33171428571427</c:v>
                </c:pt>
                <c:pt idx="3315" formatCode="#\ ##0.0">
                  <c:v>931.65628571428567</c:v>
                </c:pt>
                <c:pt idx="3316" formatCode="#\ ##0.0">
                  <c:v>934.49271428571433</c:v>
                </c:pt>
                <c:pt idx="3317" formatCode="#\ ##0.0">
                  <c:v>938.5958571428572</c:v>
                </c:pt>
                <c:pt idx="3318" formatCode="#\ ##0.0">
                  <c:v>943.40657142857151</c:v>
                </c:pt>
                <c:pt idx="3319" formatCode="#\ ##0.0">
                  <c:v>949.78600000000006</c:v>
                </c:pt>
                <c:pt idx="3320" formatCode="#\ ##0.0">
                  <c:v>956.72614285714292</c:v>
                </c:pt>
                <c:pt idx="3321" formatCode="#\ ##0.0">
                  <c:v>962.03871428571438</c:v>
                </c:pt>
                <c:pt idx="3322" formatCode="#\ ##0.0">
                  <c:v>968.15700000000004</c:v>
                </c:pt>
                <c:pt idx="3323" formatCode="#\ ##0.0">
                  <c:v>972.61028571428574</c:v>
                </c:pt>
                <c:pt idx="3324" formatCode="#\ ##0.0">
                  <c:v>975.21085714285709</c:v>
                </c:pt>
                <c:pt idx="3325" formatCode="#\ ##0.0">
                  <c:v>977.23842857142859</c:v>
                </c:pt>
                <c:pt idx="3326" formatCode="#\ ##0.0">
                  <c:v>978.10371428571432</c:v>
                </c:pt>
                <c:pt idx="3327" formatCode="#\ ##0.0">
                  <c:v>979.03385714285719</c:v>
                </c:pt>
                <c:pt idx="3328" formatCode="#\ ##0.0">
                  <c:v>980.49228571428569</c:v>
                </c:pt>
                <c:pt idx="3329" formatCode="#\ ##0.0">
                  <c:v>980.16571428571444</c:v>
                </c:pt>
                <c:pt idx="3330" formatCode="#\ ##0.0">
                  <c:v>978.18614285714295</c:v>
                </c:pt>
                <c:pt idx="3331" formatCode="#\ ##0.0">
                  <c:v>977.23571428571438</c:v>
                </c:pt>
                <c:pt idx="3332" formatCode="#\ ##0.0">
                  <c:v>975.76028571428583</c:v>
                </c:pt>
                <c:pt idx="3333" formatCode="#\ ##0.0">
                  <c:v>974.51599999999996</c:v>
                </c:pt>
                <c:pt idx="3334" formatCode="#\ ##0.0">
                  <c:v>971.43685714285732</c:v>
                </c:pt>
                <c:pt idx="3335" formatCode="#\ ##0.0">
                  <c:v>969.82500000000005</c:v>
                </c:pt>
                <c:pt idx="3336" formatCode="#\ ##0.0">
                  <c:v>969.43971428571433</c:v>
                </c:pt>
                <c:pt idx="3337" formatCode="#\ ##0.0">
                  <c:v>969.83799999999997</c:v>
                </c:pt>
                <c:pt idx="3338" formatCode="#\ ##0.0">
                  <c:v>969.7875714285716</c:v>
                </c:pt>
                <c:pt idx="3339" formatCode="#\ ##0.0">
                  <c:v>968.91085714285725</c:v>
                </c:pt>
                <c:pt idx="3340" formatCode="#\ ##0.0">
                  <c:v>967.93914285714288</c:v>
                </c:pt>
                <c:pt idx="3341" formatCode="#\ ##0.0">
                  <c:v>967.25185714285726</c:v>
                </c:pt>
                <c:pt idx="3342" formatCode="#\ ##0.0">
                  <c:v>965.84500000000003</c:v>
                </c:pt>
                <c:pt idx="3343" formatCode="#\ ##0.0">
                  <c:v>964.42071428571433</c:v>
                </c:pt>
                <c:pt idx="3344" formatCode="#\ ##0.0">
                  <c:v>962.75571428571425</c:v>
                </c:pt>
                <c:pt idx="3345" formatCode="#\ ##0.0">
                  <c:v>960.74042857142854</c:v>
                </c:pt>
                <c:pt idx="3346" formatCode="#\ ##0.0">
                  <c:v>958.8622857142858</c:v>
                </c:pt>
                <c:pt idx="3347" formatCode="#\ ##0.0">
                  <c:v>957.70842857142873</c:v>
                </c:pt>
                <c:pt idx="3348" formatCode="#\ ##0.0">
                  <c:v>958.59114285714281</c:v>
                </c:pt>
                <c:pt idx="3349" formatCode="#\ ##0.0">
                  <c:v>959.66714285714284</c:v>
                </c:pt>
                <c:pt idx="3350" formatCode="#\ ##0.0">
                  <c:v>961.15457142857156</c:v>
                </c:pt>
                <c:pt idx="3351" formatCode="#\ ##0.0">
                  <c:v>962.14842857142867</c:v>
                </c:pt>
                <c:pt idx="3352" formatCode="#\ ##0.0">
                  <c:v>963.30157142857149</c:v>
                </c:pt>
                <c:pt idx="3353" formatCode="#\ ##0.0">
                  <c:v>964.67200000000014</c:v>
                </c:pt>
                <c:pt idx="3354" formatCode="#\ ##0.0">
                  <c:v>965.41071428571433</c:v>
                </c:pt>
                <c:pt idx="3355" formatCode="#\ ##0.0">
                  <c:v>966.97728571428581</c:v>
                </c:pt>
                <c:pt idx="3356" formatCode="#\ ##0.0">
                  <c:v>968.22700000000009</c:v>
                </c:pt>
                <c:pt idx="3357" formatCode="#\ ##0.0">
                  <c:v>968.80785714285707</c:v>
                </c:pt>
                <c:pt idx="3358" formatCode="#\ ##0.0">
                  <c:v>972.02800000000013</c:v>
                </c:pt>
                <c:pt idx="3359" formatCode="#\ ##0.0">
                  <c:v>974.72028571428575</c:v>
                </c:pt>
                <c:pt idx="3360" formatCode="#\ ##0.0">
                  <c:v>978.3687142857143</c:v>
                </c:pt>
                <c:pt idx="3361" formatCode="#\ ##0.0">
                  <c:v>981.61114285714291</c:v>
                </c:pt>
                <c:pt idx="3362" formatCode="#\ ##0.0">
                  <c:v>983.27857142857124</c:v>
                </c:pt>
                <c:pt idx="3363" formatCode="#\ ##0.0">
                  <c:v>985.14871428571416</c:v>
                </c:pt>
                <c:pt idx="3364" formatCode="#\ ##0.0">
                  <c:v>987.0617142857144</c:v>
                </c:pt>
                <c:pt idx="3365" formatCode="#\ ##0.0">
                  <c:v>987.20585714285721</c:v>
                </c:pt>
                <c:pt idx="3366" formatCode="#\ ##0.0">
                  <c:v>987.9632857142858</c:v>
                </c:pt>
                <c:pt idx="3367" formatCode="#\ ##0.0">
                  <c:v>987.42714285714294</c:v>
                </c:pt>
                <c:pt idx="3368" formatCode="#\ ##0.0">
                  <c:v>986.58799999999997</c:v>
                </c:pt>
                <c:pt idx="3369" formatCode="#\ ##0.0">
                  <c:v>987.25471428571439</c:v>
                </c:pt>
                <c:pt idx="3370" formatCode="#\ ##0.0">
                  <c:v>987.65485714285717</c:v>
                </c:pt>
                <c:pt idx="3371" formatCode="#\ ##0.0">
                  <c:v>988.28157142857151</c:v>
                </c:pt>
                <c:pt idx="3372" formatCode="#\ ##0.0">
                  <c:v>988.3610000000001</c:v>
                </c:pt>
                <c:pt idx="3373" formatCode="#\ ##0.0">
                  <c:v>986.13314285714296</c:v>
                </c:pt>
                <c:pt idx="3374" formatCode="#\ ##0.0">
                  <c:v>983.34414285714297</c:v>
                </c:pt>
                <c:pt idx="3375" formatCode="#\ ##0.0">
                  <c:v>981.41885714285706</c:v>
                </c:pt>
                <c:pt idx="3376" formatCode="#\ ##0.0">
                  <c:v>977.77200000000005</c:v>
                </c:pt>
                <c:pt idx="3377" formatCode="#\ ##0.0">
                  <c:v>972.7641428571427</c:v>
                </c:pt>
                <c:pt idx="3378" formatCode="#\ ##0.0">
                  <c:v>967.73871428571431</c:v>
                </c:pt>
                <c:pt idx="3379" formatCode="#\ ##0.0">
                  <c:v>964.93899999999996</c:v>
                </c:pt>
                <c:pt idx="3380" formatCode="#\ ##0.0">
                  <c:v>964.58171428571427</c:v>
                </c:pt>
                <c:pt idx="3381" formatCode="#\ ##0.0">
                  <c:v>966.11699999999996</c:v>
                </c:pt>
                <c:pt idx="3382" formatCode="#\ ##0.0">
                  <c:v>965.99085714285707</c:v>
                </c:pt>
                <c:pt idx="3383" formatCode="#\ ##0.0">
                  <c:v>964.99842857142846</c:v>
                </c:pt>
                <c:pt idx="3384" formatCode="#\ ##0.0">
                  <c:v>966.3724285714286</c:v>
                </c:pt>
                <c:pt idx="3385" formatCode="#\ ##0.0">
                  <c:v>967.9305714285714</c:v>
                </c:pt>
                <c:pt idx="3386" formatCode="#\ ##0.0">
                  <c:v>968.09771428571435</c:v>
                </c:pt>
                <c:pt idx="3387" formatCode="#\ ##0.0">
                  <c:v>967.75357142857138</c:v>
                </c:pt>
                <c:pt idx="3388" formatCode="#\ ##0.0">
                  <c:v>964.24428571428575</c:v>
                </c:pt>
                <c:pt idx="3389" formatCode="#\ ##0.0">
                  <c:v>961.51642857142849</c:v>
                </c:pt>
                <c:pt idx="3390" formatCode="#\ ##0.0">
                  <c:v>959.49128571428571</c:v>
                </c:pt>
                <c:pt idx="3391" formatCode="#\ ##0.0">
                  <c:v>957.46757142857143</c:v>
                </c:pt>
                <c:pt idx="3392" formatCode="#\ ##0.0">
                  <c:v>954.57499999999993</c:v>
                </c:pt>
                <c:pt idx="3393" formatCode="#\ ##0.0">
                  <c:v>952.46942857142858</c:v>
                </c:pt>
                <c:pt idx="3394" formatCode="#\ ##0.0">
                  <c:v>950.93857142857144</c:v>
                </c:pt>
                <c:pt idx="3395" formatCode="#\ ##0.0">
                  <c:v>951.89214285714297</c:v>
                </c:pt>
                <c:pt idx="3396" formatCode="#\ ##0.0">
                  <c:v>952.48857142857139</c:v>
                </c:pt>
                <c:pt idx="3397" formatCode="#\ ##0.0">
                  <c:v>952.46371428571433</c:v>
                </c:pt>
                <c:pt idx="3398" formatCode="#\ ##0.0">
                  <c:v>952.77414285714281</c:v>
                </c:pt>
                <c:pt idx="3399" formatCode="#\ ##0.0">
                  <c:v>952.51642857142849</c:v>
                </c:pt>
                <c:pt idx="3400" formatCode="#\ ##0.0">
                  <c:v>951.03314285714282</c:v>
                </c:pt>
                <c:pt idx="3401" formatCode="#\ ##0.0">
                  <c:v>950.14857142857147</c:v>
                </c:pt>
                <c:pt idx="3402" formatCode="#\ ##0.0">
                  <c:v>949.13571428571424</c:v>
                </c:pt>
                <c:pt idx="3403" formatCode="#\ ##0.0">
                  <c:v>947.65071428571423</c:v>
                </c:pt>
                <c:pt idx="3404" formatCode="#\ ##0.0">
                  <c:v>944.94385714285715</c:v>
                </c:pt>
                <c:pt idx="3405" formatCode="#\ ##0.0">
                  <c:v>940.33199999999999</c:v>
                </c:pt>
                <c:pt idx="3406" formatCode="#\ ##0.0">
                  <c:v>936.55300000000011</c:v>
                </c:pt>
                <c:pt idx="3407" formatCode="#\ ##0.0">
                  <c:v>933.78185714285701</c:v>
                </c:pt>
                <c:pt idx="3408" formatCode="#\ ##0.0">
                  <c:v>930.41057142857142</c:v>
                </c:pt>
                <c:pt idx="3409" formatCode="#\ ##0.0">
                  <c:v>928.87057142857145</c:v>
                </c:pt>
                <c:pt idx="3410" formatCode="#\ ##0.0">
                  <c:v>928.50271428571432</c:v>
                </c:pt>
                <c:pt idx="3411" formatCode="#\ ##0.0">
                  <c:v>930.55157142857126</c:v>
                </c:pt>
                <c:pt idx="3412" formatCode="#\ ##0.0">
                  <c:v>932.97285714285704</c:v>
                </c:pt>
                <c:pt idx="3413" formatCode="#\ ##0.0">
                  <c:v>935.96171428571415</c:v>
                </c:pt>
                <c:pt idx="3414" formatCode="#\ ##0.0">
                  <c:v>937.58485714285712</c:v>
                </c:pt>
                <c:pt idx="3415" formatCode="#\ ##0.0">
                  <c:v>939.54485714285715</c:v>
                </c:pt>
                <c:pt idx="3416" formatCode="#\ ##0.0">
                  <c:v>939.22485714285722</c:v>
                </c:pt>
                <c:pt idx="3417" formatCode="#\ ##0.0">
                  <c:v>939.81214285714282</c:v>
                </c:pt>
                <c:pt idx="3418" formatCode="#\ ##0.0">
                  <c:v>940.34599999999989</c:v>
                </c:pt>
                <c:pt idx="3419" formatCode="#\ ##0.0">
                  <c:v>941.43914285714277</c:v>
                </c:pt>
                <c:pt idx="3420" formatCode="#\ ##0.0">
                  <c:v>941.87514285714281</c:v>
                </c:pt>
                <c:pt idx="3421" formatCode="#\ ##0.0">
                  <c:v>942.37971428571439</c:v>
                </c:pt>
                <c:pt idx="3422" formatCode="#\ ##0.0">
                  <c:v>941.68371428571425</c:v>
                </c:pt>
                <c:pt idx="3423" formatCode="#\ ##0.0">
                  <c:v>941.07871428571434</c:v>
                </c:pt>
                <c:pt idx="3424" formatCode="#\ ##0.0">
                  <c:v>937.66628571428566</c:v>
                </c:pt>
                <c:pt idx="3425" formatCode="#\ ##0.0">
                  <c:v>934.55500000000006</c:v>
                </c:pt>
                <c:pt idx="3426" formatCode="#\ ##0.0">
                  <c:v>931.30900000000008</c:v>
                </c:pt>
                <c:pt idx="3427" formatCode="#\ ##0.0">
                  <c:v>927.56999999999994</c:v>
                </c:pt>
                <c:pt idx="3428" formatCode="#\ ##0.0">
                  <c:v>925.9</c:v>
                </c:pt>
                <c:pt idx="3429" formatCode="#\ ##0.0">
                  <c:v>926.7777142857143</c:v>
                </c:pt>
                <c:pt idx="3430" formatCode="#\ ##0.0">
                  <c:v>928.482142857143</c:v>
                </c:pt>
                <c:pt idx="3431" formatCode="#\ ##0.0">
                  <c:v>932.11271428571433</c:v>
                </c:pt>
                <c:pt idx="3432" formatCode="#\ ##0.0">
                  <c:v>934.73528571428585</c:v>
                </c:pt>
                <c:pt idx="3433" formatCode="#\ ##0.0">
                  <c:v>937.30957142857153</c:v>
                </c:pt>
                <c:pt idx="3434" formatCode="#\ ##0.0">
                  <c:v>940.3094285714285</c:v>
                </c:pt>
                <c:pt idx="3435" formatCode="#\ ##0.0">
                  <c:v>941.03442857142852</c:v>
                </c:pt>
                <c:pt idx="3436" formatCode="#\ ##0.0">
                  <c:v>939.78457142857155</c:v>
                </c:pt>
                <c:pt idx="3437" formatCode="#\ ##0.0">
                  <c:v>937.77585714285726</c:v>
                </c:pt>
                <c:pt idx="3438" formatCode="#\ ##0.0">
                  <c:v>935.53271428571418</c:v>
                </c:pt>
                <c:pt idx="3439" formatCode="#\ ##0.0">
                  <c:v>933.03885714285695</c:v>
                </c:pt>
                <c:pt idx="3440" formatCode="#\ ##0.0">
                  <c:v>930.23114285714291</c:v>
                </c:pt>
                <c:pt idx="3441" formatCode="#\ ##0.0">
                  <c:v>926.47885714285724</c:v>
                </c:pt>
                <c:pt idx="3442" formatCode="#\ ##0.0">
                  <c:v>922.40271428571418</c:v>
                </c:pt>
                <c:pt idx="3443" formatCode="#\ ##0.0">
                  <c:v>920.03714285714284</c:v>
                </c:pt>
                <c:pt idx="3444" formatCode="#\ ##0.0">
                  <c:v>918.27328571428575</c:v>
                </c:pt>
                <c:pt idx="3445" formatCode="#\ ##0.0">
                  <c:v>916.51400000000001</c:v>
                </c:pt>
                <c:pt idx="3446" formatCode="#\ ##0.0">
                  <c:v>914.95700000000011</c:v>
                </c:pt>
                <c:pt idx="3447" formatCode="#\ ##0.0">
                  <c:v>913.92971428571434</c:v>
                </c:pt>
                <c:pt idx="3448" formatCode="#\ ##0.0">
                  <c:v>913.91071428571445</c:v>
                </c:pt>
                <c:pt idx="3449" formatCode="#\ ##0.0">
                  <c:v>914.46514285714295</c:v>
                </c:pt>
                <c:pt idx="3450" formatCode="#\ ##0.0">
                  <c:v>912.16600000000005</c:v>
                </c:pt>
                <c:pt idx="3451" formatCode="#\ ##0.0">
                  <c:v>910.72757142857131</c:v>
                </c:pt>
                <c:pt idx="3452" formatCode="#\ ##0.0">
                  <c:v>907.52885714285731</c:v>
                </c:pt>
                <c:pt idx="3453" formatCode="#\ ##0.0">
                  <c:v>904.42785714285731</c:v>
                </c:pt>
                <c:pt idx="3454" formatCode="#\ ##0.0">
                  <c:v>901.79714285714294</c:v>
                </c:pt>
                <c:pt idx="3455" formatCode="#\ ##0.0">
                  <c:v>900.42342857142864</c:v>
                </c:pt>
                <c:pt idx="3456" formatCode="#\ ##0.0">
                  <c:v>899.17414285714301</c:v>
                </c:pt>
                <c:pt idx="3457" formatCode="#\ ##0.0">
                  <c:v>898.41728571428575</c:v>
                </c:pt>
                <c:pt idx="3458" formatCode="#\ ##0.0">
                  <c:v>896.37385714285722</c:v>
                </c:pt>
                <c:pt idx="3459" formatCode="#\ ##0.0">
                  <c:v>894.72771428571434</c:v>
                </c:pt>
                <c:pt idx="3460" formatCode="#\ ##0.0">
                  <c:v>893.00785714285723</c:v>
                </c:pt>
                <c:pt idx="3461" formatCode="#\ ##0.0">
                  <c:v>891.5012857142857</c:v>
                </c:pt>
                <c:pt idx="3462" formatCode="#\ ##0.0">
                  <c:v>890.06400000000008</c:v>
                </c:pt>
                <c:pt idx="3463" formatCode="#\ ##0.0">
                  <c:v>888.06171428571417</c:v>
                </c:pt>
                <c:pt idx="3464" formatCode="#\ ##0.0">
                  <c:v>887.18014285714276</c:v>
                </c:pt>
                <c:pt idx="3465" formatCode="#\ ##0.0">
                  <c:v>886.60142857142853</c:v>
                </c:pt>
                <c:pt idx="3466" formatCode="#\ ##0.0">
                  <c:v>886.82757142857156</c:v>
                </c:pt>
                <c:pt idx="3467" formatCode="#\ ##0.0">
                  <c:v>887.38842857142856</c:v>
                </c:pt>
                <c:pt idx="3468" formatCode="#\ ##0.0">
                  <c:v>886.73685714285716</c:v>
                </c:pt>
                <c:pt idx="3469" formatCode="#\ ##0.0">
                  <c:v>885.35357142857151</c:v>
                </c:pt>
                <c:pt idx="3470" formatCode="#\ ##0.0">
                  <c:v>885.33228571428572</c:v>
                </c:pt>
                <c:pt idx="3471" formatCode="#\ ##0.0">
                  <c:v>884.84742857142851</c:v>
                </c:pt>
                <c:pt idx="3472" formatCode="#\ ##0.0">
                  <c:v>883.64757142857138</c:v>
                </c:pt>
                <c:pt idx="3473" formatCode="#\ ##0.0">
                  <c:v>884.17485714285715</c:v>
                </c:pt>
                <c:pt idx="3474" formatCode="#\ ##0.0">
                  <c:v>886.60685714285705</c:v>
                </c:pt>
                <c:pt idx="3475" formatCode="#\ ##0.0">
                  <c:v>888.84657142857145</c:v>
                </c:pt>
                <c:pt idx="3476" formatCode="#\ ##0.0">
                  <c:v>891.37671428571434</c:v>
                </c:pt>
                <c:pt idx="3477" formatCode="#\ ##0.0">
                  <c:v>895.05100000000004</c:v>
                </c:pt>
                <c:pt idx="3478" formatCode="#\ ##0.0">
                  <c:v>899.9482857142857</c:v>
                </c:pt>
                <c:pt idx="3479" formatCode="#\ ##0.0">
                  <c:v>905.73814285714286</c:v>
                </c:pt>
                <c:pt idx="3480" formatCode="#\ ##0.0">
                  <c:v>910.26771428571431</c:v>
                </c:pt>
                <c:pt idx="3481" formatCode="#\ ##0.0">
                  <c:v>912.4571428571428</c:v>
                </c:pt>
                <c:pt idx="3482" formatCode="#\ ##0.0">
                  <c:v>915.15200000000004</c:v>
                </c:pt>
                <c:pt idx="3483" formatCode="#\ ##0.0">
                  <c:v>917.5025714285714</c:v>
                </c:pt>
                <c:pt idx="3484" formatCode="#\ ##0.0">
                  <c:v>918.47342857142849</c:v>
                </c:pt>
                <c:pt idx="3485" formatCode="#\ ##0.0">
                  <c:v>918.21585714285709</c:v>
                </c:pt>
                <c:pt idx="3486" formatCode="#\ ##0.0">
                  <c:v>917.79385714285729</c:v>
                </c:pt>
                <c:pt idx="3487" formatCode="#\ ##0.0">
                  <c:v>917.66928571428559</c:v>
                </c:pt>
                <c:pt idx="3488" formatCode="#\ ##0.0">
                  <c:v>917.47614285714292</c:v>
                </c:pt>
                <c:pt idx="3489" formatCode="#\ ##0.0">
                  <c:v>917.37885714285733</c:v>
                </c:pt>
                <c:pt idx="3490" formatCode="#\ ##0.0">
                  <c:v>918.08</c:v>
                </c:pt>
                <c:pt idx="3491" formatCode="#\ ##0.0">
                  <c:v>919.20628571428563</c:v>
                </c:pt>
                <c:pt idx="3492" formatCode="#\ ##0.0">
                  <c:v>920.21342857142849</c:v>
                </c:pt>
                <c:pt idx="3493" formatCode="#\ ##0.0">
                  <c:v>919.88357142857149</c:v>
                </c:pt>
                <c:pt idx="3494" formatCode="#\ ##0.0">
                  <c:v>918.41100000000006</c:v>
                </c:pt>
                <c:pt idx="3495" formatCode="#\ ##0.0">
                  <c:v>917.53314285714282</c:v>
                </c:pt>
                <c:pt idx="3496" formatCode="#\ ##0.0">
                  <c:v>917.13142857142861</c:v>
                </c:pt>
                <c:pt idx="3497" formatCode="#\ ##0.0">
                  <c:v>915.6867142857144</c:v>
                </c:pt>
                <c:pt idx="3498" formatCode="#\ ##0.0">
                  <c:v>912.33671428571427</c:v>
                </c:pt>
                <c:pt idx="3499" formatCode="#\ ##0.0">
                  <c:v>909.37700000000007</c:v>
                </c:pt>
                <c:pt idx="3500" formatCode="#\ ##0.0">
                  <c:v>907.49457142857136</c:v>
                </c:pt>
                <c:pt idx="3501" formatCode="#\ ##0.0">
                  <c:v>908.57728571428572</c:v>
                </c:pt>
                <c:pt idx="3502" formatCode="#\ ##0.0">
                  <c:v>909.52357142857147</c:v>
                </c:pt>
                <c:pt idx="3503" formatCode="#\ ##0.0">
                  <c:v>910.32885714285715</c:v>
                </c:pt>
                <c:pt idx="3504" formatCode="#\ ##0.0">
                  <c:v>911.72585714285719</c:v>
                </c:pt>
                <c:pt idx="3505" formatCode="#\ ##0.0">
                  <c:v>914.74985714285708</c:v>
                </c:pt>
                <c:pt idx="3506" formatCode="#\ ##0.0">
                  <c:v>918.1174285714286</c:v>
                </c:pt>
                <c:pt idx="3507" formatCode="#\ ##0.0">
                  <c:v>923.14171428571433</c:v>
                </c:pt>
                <c:pt idx="3508" formatCode="#\ ##0.0">
                  <c:v>927.22500000000002</c:v>
                </c:pt>
                <c:pt idx="3509" formatCode="#\ ##0.0">
                  <c:v>931.82028571428577</c:v>
                </c:pt>
                <c:pt idx="3510" formatCode="#\ ##0.0">
                  <c:v>935.91042857142861</c:v>
                </c:pt>
                <c:pt idx="3511" formatCode="#\ ##0.0">
                  <c:v>939.18085714285723</c:v>
                </c:pt>
                <c:pt idx="3512" formatCode="#\ ##0.0">
                  <c:v>941.7042857142859</c:v>
                </c:pt>
                <c:pt idx="3513" formatCode="#\ ##0.0">
                  <c:v>943.66342857142865</c:v>
                </c:pt>
                <c:pt idx="3514" formatCode="#\ ##0.0">
                  <c:v>944.17442857142862</c:v>
                </c:pt>
                <c:pt idx="3515" formatCode="#\ ##0.0">
                  <c:v>943.50785714285701</c:v>
                </c:pt>
                <c:pt idx="3516" formatCode="#\ ##0.0">
                  <c:v>943.09057142857148</c:v>
                </c:pt>
                <c:pt idx="3517" formatCode="#\ ##0.0">
                  <c:v>943.12199999999996</c:v>
                </c:pt>
                <c:pt idx="3518" formatCode="#\ ##0.0">
                  <c:v>942.08214285714268</c:v>
                </c:pt>
                <c:pt idx="3519" formatCode="#\ ##0.0">
                  <c:v>941.47914285714273</c:v>
                </c:pt>
                <c:pt idx="3520" formatCode="#\ ##0.0">
                  <c:v>940.53042857142862</c:v>
                </c:pt>
                <c:pt idx="3521" formatCode="#\ ##0.0">
                  <c:v>937.9584285714285</c:v>
                </c:pt>
                <c:pt idx="3522" formatCode="#\ ##0.0">
                  <c:v>936.18299999999999</c:v>
                </c:pt>
                <c:pt idx="3523" formatCode="#\ ##0.0">
                  <c:v>932.73114285714291</c:v>
                </c:pt>
                <c:pt idx="3524" formatCode="#\ ##0.0">
                  <c:v>928.73628571428583</c:v>
                </c:pt>
                <c:pt idx="3525" formatCode="#\ ##0.0">
                  <c:v>926.00528571428572</c:v>
                </c:pt>
                <c:pt idx="3526" formatCode="#\ ##0.0">
                  <c:v>923.91857142857134</c:v>
                </c:pt>
                <c:pt idx="3527" formatCode="#\ ##0.0">
                  <c:v>922.86899999999991</c:v>
                </c:pt>
                <c:pt idx="3528" formatCode="#\ ##0.0">
                  <c:v>922.98814285714286</c:v>
                </c:pt>
                <c:pt idx="3529" formatCode="#\ ##0.0">
                  <c:v>921.43771428571415</c:v>
                </c:pt>
                <c:pt idx="3530" formatCode="#\ ##0.0">
                  <c:v>919.49542857142853</c:v>
                </c:pt>
                <c:pt idx="3531" formatCode="#\ ##0.0">
                  <c:v>917.87828571428577</c:v>
                </c:pt>
                <c:pt idx="3532" formatCode="#\ ##0.0">
                  <c:v>917.02385714285708</c:v>
                </c:pt>
                <c:pt idx="3533" formatCode="#\ ##0.0">
                  <c:v>916.01842857142856</c:v>
                </c:pt>
                <c:pt idx="3534" formatCode="#\ ##0.0">
                  <c:v>915.07700000000011</c:v>
                </c:pt>
                <c:pt idx="3535" formatCode="#\ ##0.0">
                  <c:v>914.34100000000012</c:v>
                </c:pt>
                <c:pt idx="3536" formatCode="#\ ##0.0">
                  <c:v>914.53014285714289</c:v>
                </c:pt>
                <c:pt idx="3537" formatCode="#\ ##0.0">
                  <c:v>914.76357142857148</c:v>
                </c:pt>
                <c:pt idx="3538" formatCode="#\ ##0.0">
                  <c:v>914.30128571428577</c:v>
                </c:pt>
                <c:pt idx="3539" formatCode="#\ ##0.0">
                  <c:v>913.3155714285715</c:v>
                </c:pt>
                <c:pt idx="3540" formatCode="#\ ##0.0">
                  <c:v>912.08185714285719</c:v>
                </c:pt>
                <c:pt idx="3541" formatCode="#\ ##0.0">
                  <c:v>910.7525714285714</c:v>
                </c:pt>
                <c:pt idx="3542" formatCode="#\ ##0.0">
                  <c:v>910.08514285714296</c:v>
                </c:pt>
                <c:pt idx="3543" formatCode="#\ ##0.0">
                  <c:v>909.31685714285709</c:v>
                </c:pt>
                <c:pt idx="3544" formatCode="#\ ##0.0">
                  <c:v>908.1704285714286</c:v>
                </c:pt>
                <c:pt idx="3545" formatCode="#\ ##0.0">
                  <c:v>906.00285714285724</c:v>
                </c:pt>
                <c:pt idx="3546" formatCode="#\ ##0.0">
                  <c:v>903.35771428571422</c:v>
                </c:pt>
                <c:pt idx="3547" formatCode="#\ ##0.0">
                  <c:v>901.25285714285724</c:v>
                </c:pt>
                <c:pt idx="3548" formatCode="#\ ##0.0">
                  <c:v>897.72828571428579</c:v>
                </c:pt>
                <c:pt idx="3549" formatCode="#\ ##0.0">
                  <c:v>893.86914285714295</c:v>
                </c:pt>
                <c:pt idx="3550" formatCode="#\ ##0.0">
                  <c:v>891.24814285714285</c:v>
                </c:pt>
                <c:pt idx="3551" formatCode="#\ ##0.0">
                  <c:v>890.7120000000001</c:v>
                </c:pt>
                <c:pt idx="3552" formatCode="#\ ##0.0">
                  <c:v>891.50585714285728</c:v>
                </c:pt>
                <c:pt idx="3553" formatCode="#\ ##0.0">
                  <c:v>892.69614285714295</c:v>
                </c:pt>
                <c:pt idx="3554" formatCode="#\ ##0.0">
                  <c:v>893.12942857142855</c:v>
                </c:pt>
                <c:pt idx="3555" formatCode="#\ ##0.0">
                  <c:v>894.95642857142855</c:v>
                </c:pt>
                <c:pt idx="3556" formatCode="#\ ##0.0">
                  <c:v>897.74971428571428</c:v>
                </c:pt>
                <c:pt idx="3557" formatCode="#\ ##0.0">
                  <c:v>899.96514285714272</c:v>
                </c:pt>
                <c:pt idx="3558" formatCode="#\ ##0.0">
                  <c:v>902.35428571428565</c:v>
                </c:pt>
                <c:pt idx="3559" formatCode="#\ ##0.0">
                  <c:v>904.96685714285707</c:v>
                </c:pt>
                <c:pt idx="3560" formatCode="#\ ##0.0">
                  <c:v>905.43257142857135</c:v>
                </c:pt>
                <c:pt idx="3561" formatCode="#\ ##0.0">
                  <c:v>906.38828571428553</c:v>
                </c:pt>
                <c:pt idx="3562" formatCode="#\ ##0.0">
                  <c:v>906.77357142857159</c:v>
                </c:pt>
                <c:pt idx="3563" formatCode="#\ ##0.0">
                  <c:v>905.36571428571426</c:v>
                </c:pt>
                <c:pt idx="3564" formatCode="#\ ##0.0">
                  <c:v>903.42114285714263</c:v>
                </c:pt>
                <c:pt idx="3565" formatCode="#\ ##0.0">
                  <c:v>900.01542857142863</c:v>
                </c:pt>
                <c:pt idx="3566" formatCode="#\ ##0.0">
                  <c:v>897.02499999999986</c:v>
                </c:pt>
                <c:pt idx="3567" formatCode="#\ ##0.0">
                  <c:v>896.62814285714285</c:v>
                </c:pt>
                <c:pt idx="3568" formatCode="#\ ##0.0">
                  <c:v>896.56642857142856</c:v>
                </c:pt>
                <c:pt idx="3569" formatCode="#\ ##0.0">
                  <c:v>897.35814285714298</c:v>
                </c:pt>
                <c:pt idx="3570" formatCode="#\ ##0.0">
                  <c:v>899.72571428571428</c:v>
                </c:pt>
                <c:pt idx="3571" formatCode="#\ ##0.0">
                  <c:v>902.44257142857145</c:v>
                </c:pt>
                <c:pt idx="3572" formatCode="#\ ##0.0">
                  <c:v>905.54028571428557</c:v>
                </c:pt>
                <c:pt idx="3573" formatCode="#\ ##0.0">
                  <c:v>908.6274285714286</c:v>
                </c:pt>
                <c:pt idx="3574" formatCode="#\ ##0.0">
                  <c:v>909.60614285714291</c:v>
                </c:pt>
                <c:pt idx="3575" formatCode="#\ ##0.0">
                  <c:v>910.072</c:v>
                </c:pt>
                <c:pt idx="3576" formatCode="#\ ##0.0">
                  <c:v>909.20742857142864</c:v>
                </c:pt>
                <c:pt idx="3577" formatCode="#\ ##0.0">
                  <c:v>905.87785714285712</c:v>
                </c:pt>
                <c:pt idx="3578" formatCode="#\ ##0.0">
                  <c:v>901.84671428571437</c:v>
                </c:pt>
                <c:pt idx="3579" formatCode="#\ ##0.0">
                  <c:v>898.0821428571428</c:v>
                </c:pt>
                <c:pt idx="3580" formatCode="#\ ##0.0">
                  <c:v>892.71699999999998</c:v>
                </c:pt>
                <c:pt idx="3581" formatCode="#\ ##0.0">
                  <c:v>887.22128571428573</c:v>
                </c:pt>
                <c:pt idx="3582" formatCode="#\ ##0.0">
                  <c:v>880.88542857142863</c:v>
                </c:pt>
                <c:pt idx="3583" formatCode="#\ ##0.0">
                  <c:v>876.52185714285713</c:v>
                </c:pt>
                <c:pt idx="3584" formatCode="#\ ##0.0">
                  <c:v>874.42642857142857</c:v>
                </c:pt>
                <c:pt idx="3585" formatCode="#\ ##0.0">
                  <c:v>873.4682857142858</c:v>
                </c:pt>
                <c:pt idx="3586" formatCode="#\ ##0.0">
                  <c:v>872.62185714285727</c:v>
                </c:pt>
                <c:pt idx="3587" formatCode="#\ ##0.0">
                  <c:v>873.65742857142845</c:v>
                </c:pt>
                <c:pt idx="3588" formatCode="#\ ##0.0">
                  <c:v>875.47642857142841</c:v>
                </c:pt>
                <c:pt idx="3589" formatCode="#\ ##0.0">
                  <c:v>877.21985714285722</c:v>
                </c:pt>
                <c:pt idx="3590" formatCode="#\ ##0.0">
                  <c:v>877.21028571428565</c:v>
                </c:pt>
                <c:pt idx="3591" formatCode="#\ ##0.0">
                  <c:v>877.46828571428557</c:v>
                </c:pt>
                <c:pt idx="3592" formatCode="#\ ##0.0">
                  <c:v>877.56985714285713</c:v>
                </c:pt>
                <c:pt idx="3593" formatCode="#\ ##0.0">
                  <c:v>877.32614285714283</c:v>
                </c:pt>
                <c:pt idx="3594" formatCode="#\ ##0.0">
                  <c:v>875.07557142857138</c:v>
                </c:pt>
                <c:pt idx="3595" formatCode="#\ ##0.0">
                  <c:v>874.86185714285705</c:v>
                </c:pt>
                <c:pt idx="3596" formatCode="#\ ##0.0">
                  <c:v>875.11500000000012</c:v>
                </c:pt>
                <c:pt idx="3597" formatCode="#\ ##0.0">
                  <c:v>874.23042857142866</c:v>
                </c:pt>
                <c:pt idx="3598" formatCode="#\ ##0.0">
                  <c:v>869.54757142857136</c:v>
                </c:pt>
                <c:pt idx="3599" formatCode="#\ ##0.0">
                  <c:v>863.29285714285732</c:v>
                </c:pt>
                <c:pt idx="3600" formatCode="#\ ##0.0">
                  <c:v>852.71928571428577</c:v>
                </c:pt>
                <c:pt idx="3601" formatCode="#\ ##0.0">
                  <c:v>840.55257142857158</c:v>
                </c:pt>
                <c:pt idx="3602" formatCode="#\ ##0.0">
                  <c:v>828.94428571428568</c:v>
                </c:pt>
                <c:pt idx="3603" formatCode="#\ ##0.0">
                  <c:v>816.8787142857143</c:v>
                </c:pt>
                <c:pt idx="3604" formatCode="#\ ##0.0">
                  <c:v>808.70257142857133</c:v>
                </c:pt>
                <c:pt idx="3605" formatCode="#\ ##0.0">
                  <c:v>801.99257142857152</c:v>
                </c:pt>
                <c:pt idx="3606" formatCode="#\ ##0.0">
                  <c:v>795.03514285714289</c:v>
                </c:pt>
                <c:pt idx="3607" formatCode="#\ ##0.0">
                  <c:v>784.76257142857139</c:v>
                </c:pt>
                <c:pt idx="3608" formatCode="#\ ##0.0">
                  <c:v>780.33771428571436</c:v>
                </c:pt>
                <c:pt idx="3609" formatCode="#\ ##0.0">
                  <c:v>769.5555714285714</c:v>
                </c:pt>
                <c:pt idx="3610" formatCode="#\ ##0.0">
                  <c:v>747.87542857142853</c:v>
                </c:pt>
                <c:pt idx="3611" formatCode="#\ ##0.0">
                  <c:v>725.67185714285722</c:v>
                </c:pt>
                <c:pt idx="3612" formatCode="#\ ##0.0">
                  <c:v>688.77314285714294</c:v>
                </c:pt>
                <c:pt idx="3613" formatCode="#\ ##0.0">
                  <c:v>651.70971428571431</c:v>
                </c:pt>
                <c:pt idx="3614" formatCode="#\ ##0.0">
                  <c:v>611.33857142857141</c:v>
                </c:pt>
                <c:pt idx="3615" formatCode="#\ ##0.0">
                  <c:v>570.87285714285713</c:v>
                </c:pt>
                <c:pt idx="3616" formatCode="#\ ##0.0">
                  <c:v>534.64342857142856</c:v>
                </c:pt>
                <c:pt idx="3617" formatCode="#\ ##0.0">
                  <c:v>506.29985714285715</c:v>
                </c:pt>
                <c:pt idx="3618" formatCode="#\ ##0.0">
                  <c:v>481.65771428571423</c:v>
                </c:pt>
                <c:pt idx="3619" formatCode="#\ ##0.0">
                  <c:v>477.16957142857143</c:v>
                </c:pt>
                <c:pt idx="3620" formatCode="#\ ##0.0">
                  <c:v>475.06071428571425</c:v>
                </c:pt>
                <c:pt idx="3621" formatCode="#\ ##0.0">
                  <c:v>482.03000000000003</c:v>
                </c:pt>
                <c:pt idx="3622" formatCode="#\ ##0.0">
                  <c:v>483.44014285714286</c:v>
                </c:pt>
                <c:pt idx="3623" formatCode="#\ ##0.0">
                  <c:v>484.38000000000005</c:v>
                </c:pt>
                <c:pt idx="3624" formatCode="#\ ##0.0">
                  <c:v>484.84157142857146</c:v>
                </c:pt>
                <c:pt idx="3625" formatCode="#\ ##0.0">
                  <c:v>477.62971428571433</c:v>
                </c:pt>
                <c:pt idx="3626" formatCode="#\ ##0.0">
                  <c:v>464.64371428571428</c:v>
                </c:pt>
                <c:pt idx="3627" formatCode="#\ ##0.0">
                  <c:v>455.86028571428568</c:v>
                </c:pt>
                <c:pt idx="3628" formatCode="#\ ##0.0">
                  <c:v>454.45142857142855</c:v>
                </c:pt>
                <c:pt idx="3629" formatCode="#\ ##0.0">
                  <c:v>458.53542857142867</c:v>
                </c:pt>
                <c:pt idx="3630" formatCode="#\ ##0.0">
                  <c:v>468.27300000000008</c:v>
                </c:pt>
                <c:pt idx="3631" formatCode="#\ ##0.0">
                  <c:v>482.10542857142866</c:v>
                </c:pt>
                <c:pt idx="3632" formatCode="#\ ##0.0">
                  <c:v>496.21485714285711</c:v>
                </c:pt>
                <c:pt idx="3633" formatCode="#\ ##0.0">
                  <c:v>513.01871428571428</c:v>
                </c:pt>
                <c:pt idx="3634" formatCode="#\ ##0.0">
                  <c:v>520.55371428571425</c:v>
                </c:pt>
                <c:pt idx="3635" formatCode="#\ ##0.0">
                  <c:v>519.64828571428575</c:v>
                </c:pt>
                <c:pt idx="3636" formatCode="#\ ##0.0">
                  <c:v>519.12714285714287</c:v>
                </c:pt>
                <c:pt idx="3637" formatCode="#\ ##0.0">
                  <c:v>512.03457142857144</c:v>
                </c:pt>
                <c:pt idx="3638" formatCode="#\ ##0.0">
                  <c:v>502.6994285714286</c:v>
                </c:pt>
                <c:pt idx="3639" formatCode="#\ ##0.0">
                  <c:v>494.85014285714294</c:v>
                </c:pt>
                <c:pt idx="3640" formatCode="#\ ##0.0">
                  <c:v>486.01185714285714</c:v>
                </c:pt>
                <c:pt idx="3641" formatCode="#\ ##0.0">
                  <c:v>480.90485714285711</c:v>
                </c:pt>
                <c:pt idx="3642" formatCode="#\ ##0.0">
                  <c:v>482.38471428571427</c:v>
                </c:pt>
                <c:pt idx="3643" formatCode="#\ ##0.0">
                  <c:v>483.8718571428571</c:v>
                </c:pt>
                <c:pt idx="3644" formatCode="#\ ##0.0">
                  <c:v>490.71042857142857</c:v>
                </c:pt>
                <c:pt idx="3645" formatCode="#\ ##0.0">
                  <c:v>499.41742857142862</c:v>
                </c:pt>
                <c:pt idx="3646" formatCode="#\ ##0.0">
                  <c:v>505.42085714285719</c:v>
                </c:pt>
                <c:pt idx="3647" formatCode="#\ ##0.0">
                  <c:v>509.24328571428572</c:v>
                </c:pt>
                <c:pt idx="3648" formatCode="#\ ##0.0">
                  <c:v>514.40314285714283</c:v>
                </c:pt>
                <c:pt idx="3649" formatCode="#\ ##0.0">
                  <c:v>514.5277142857143</c:v>
                </c:pt>
                <c:pt idx="3650" formatCode="#\ ##0.0">
                  <c:v>512.62228571428579</c:v>
                </c:pt>
                <c:pt idx="3651" formatCode="#\ ##0.0">
                  <c:v>508.95057142857149</c:v>
                </c:pt>
                <c:pt idx="3652" formatCode="#\ ##0.0">
                  <c:v>504.19457142857146</c:v>
                </c:pt>
                <c:pt idx="3653" formatCode="#\ ##0.0">
                  <c:v>500.14157142857135</c:v>
                </c:pt>
                <c:pt idx="3654" formatCode="#\ ##0.0">
                  <c:v>495.32857142857137</c:v>
                </c:pt>
                <c:pt idx="3655" formatCode="#\ ##0.0">
                  <c:v>489.79142857142864</c:v>
                </c:pt>
                <c:pt idx="3656" formatCode="#\ ##0.0">
                  <c:v>485.93271428571433</c:v>
                </c:pt>
                <c:pt idx="3657" formatCode="#\ ##0.0">
                  <c:v>485.35171428571437</c:v>
                </c:pt>
                <c:pt idx="3658" formatCode="#\ ##0.0">
                  <c:v>483.53200000000004</c:v>
                </c:pt>
                <c:pt idx="3659" formatCode="#\ ##0.0">
                  <c:v>482.70728571428572</c:v>
                </c:pt>
                <c:pt idx="3660" formatCode="#\ ##0.0">
                  <c:v>483.98514285714288</c:v>
                </c:pt>
                <c:pt idx="3661" formatCode="#\ ##0.0">
                  <c:v>486.31599999999997</c:v>
                </c:pt>
                <c:pt idx="3662" formatCode="#\ ##0.0">
                  <c:v>489.38557142857144</c:v>
                </c:pt>
                <c:pt idx="3663" formatCode="#\ ##0.0">
                  <c:v>497.38371428571435</c:v>
                </c:pt>
                <c:pt idx="3664" formatCode="#\ ##0.0">
                  <c:v>502.06228571428574</c:v>
                </c:pt>
                <c:pt idx="3665" formatCode="#\ ##0.0">
                  <c:v>504.33500000000004</c:v>
                </c:pt>
                <c:pt idx="3666" formatCode="#\ ##0.0">
                  <c:v>505.6041428571429</c:v>
                </c:pt>
                <c:pt idx="3667" formatCode="#\ ##0.0">
                  <c:v>510.48757142857147</c:v>
                </c:pt>
                <c:pt idx="3668" formatCode="#\ ##0.0">
                  <c:v>520.35500000000013</c:v>
                </c:pt>
                <c:pt idx="3669" formatCode="#\ ##0.0">
                  <c:v>535.10814285714298</c:v>
                </c:pt>
                <c:pt idx="3670" formatCode="#\ ##0.0">
                  <c:v>545.91885714285718</c:v>
                </c:pt>
                <c:pt idx="3671" formatCode="#\ ##0.0">
                  <c:v>560.72057142857136</c:v>
                </c:pt>
                <c:pt idx="3672" formatCode="#\ ##0.0">
                  <c:v>579.66128571428578</c:v>
                </c:pt>
                <c:pt idx="3673" formatCode="#\ ##0.0">
                  <c:v>597.7867142857142</c:v>
                </c:pt>
                <c:pt idx="3674" formatCode="#\ ##0.0">
                  <c:v>609.95128571428575</c:v>
                </c:pt>
                <c:pt idx="3675" formatCode="#\ ##0.0">
                  <c:v>612.03728571428564</c:v>
                </c:pt>
                <c:pt idx="3676" formatCode="#\ ##0.0">
                  <c:v>610.18728571428562</c:v>
                </c:pt>
                <c:pt idx="3677" formatCode="#\ ##0.0">
                  <c:v>607.03385714285719</c:v>
                </c:pt>
                <c:pt idx="3678" formatCode="#\ ##0.0">
                  <c:v>600.39400000000001</c:v>
                </c:pt>
                <c:pt idx="3679" formatCode="#\ ##0.0">
                  <c:v>590.35699999999997</c:v>
                </c:pt>
                <c:pt idx="3680" formatCode="#\ ##0.0">
                  <c:v>581.57142857142856</c:v>
                </c:pt>
                <c:pt idx="3681" formatCode="#\ ##0.0">
                  <c:v>572.72442857142858</c:v>
                </c:pt>
                <c:pt idx="3682" formatCode="#\ ##0.0">
                  <c:v>571.07371428571435</c:v>
                </c:pt>
                <c:pt idx="3683" formatCode="#\ ##0.0">
                  <c:v>568.5367142857142</c:v>
                </c:pt>
                <c:pt idx="3684" formatCode="#\ ##0.0">
                  <c:v>563.8068571428571</c:v>
                </c:pt>
                <c:pt idx="3685" formatCode="#\ ##0.0">
                  <c:v>557.03014285714289</c:v>
                </c:pt>
                <c:pt idx="3686" formatCode="#\ ##0.0">
                  <c:v>549.82314285714278</c:v>
                </c:pt>
                <c:pt idx="3687" formatCode="#\ ##0.0">
                  <c:v>545.43728571428562</c:v>
                </c:pt>
                <c:pt idx="3688" formatCode="#\ ##0.0">
                  <c:v>543.8295714285714</c:v>
                </c:pt>
                <c:pt idx="3689" formatCode="#\ ##0.0">
                  <c:v>543.32414285714287</c:v>
                </c:pt>
                <c:pt idx="3690" formatCode="#\ ##0.0">
                  <c:v>542.6501428571429</c:v>
                </c:pt>
                <c:pt idx="3691" formatCode="#\ ##0.0">
                  <c:v>544.39214285714286</c:v>
                </c:pt>
                <c:pt idx="3692" formatCode="#\ ##0.0">
                  <c:v>547.30342857142853</c:v>
                </c:pt>
                <c:pt idx="3693" formatCode="#\ ##0.0">
                  <c:v>548.74485714285709</c:v>
                </c:pt>
                <c:pt idx="3694" formatCode="#\ ##0.0">
                  <c:v>547.66614285714286</c:v>
                </c:pt>
                <c:pt idx="3695" formatCode="#\ ##0.0">
                  <c:v>544.22400000000005</c:v>
                </c:pt>
                <c:pt idx="3696" formatCode="#\ ##0.0">
                  <c:v>540.23528571428574</c:v>
                </c:pt>
                <c:pt idx="3697" formatCode="#\ ##0.0">
                  <c:v>536.06471428571433</c:v>
                </c:pt>
                <c:pt idx="3698" formatCode="#\ ##0.0">
                  <c:v>531.60757142857153</c:v>
                </c:pt>
                <c:pt idx="3699" formatCode="#\ ##0.0">
                  <c:v>528.27285714285722</c:v>
                </c:pt>
                <c:pt idx="3700" formatCode="#\ ##0.0">
                  <c:v>526.1728571428572</c:v>
                </c:pt>
                <c:pt idx="3701" formatCode="#\ ##0.0">
                  <c:v>524.61800000000005</c:v>
                </c:pt>
                <c:pt idx="3702" formatCode="#\ ##0.0">
                  <c:v>524.21600000000001</c:v>
                </c:pt>
                <c:pt idx="3703" formatCode="#\ ##0.0">
                  <c:v>523.38157142857142</c:v>
                </c:pt>
                <c:pt idx="3704" formatCode="#\ ##0.0">
                  <c:v>522.61228571428569</c:v>
                </c:pt>
                <c:pt idx="3705" formatCode="#\ ##0.0">
                  <c:v>521.82228571428573</c:v>
                </c:pt>
                <c:pt idx="3706" formatCode="#\ ##0.0">
                  <c:v>518.38914285714293</c:v>
                </c:pt>
                <c:pt idx="3707" formatCode="#\ ##0.0">
                  <c:v>517.18971428571433</c:v>
                </c:pt>
                <c:pt idx="3708" formatCode="#\ ##0.0">
                  <c:v>517.27714285714296</c:v>
                </c:pt>
                <c:pt idx="3709" formatCode="#\ ##0.0">
                  <c:v>519.25699999999995</c:v>
                </c:pt>
                <c:pt idx="3710" formatCode="#\ ##0.0">
                  <c:v>519.31114285714295</c:v>
                </c:pt>
                <c:pt idx="3711" formatCode="#\ ##0.0">
                  <c:v>518.71185714285718</c:v>
                </c:pt>
                <c:pt idx="3712" formatCode="#\ ##0.0">
                  <c:v>517.22828571428568</c:v>
                </c:pt>
                <c:pt idx="3713" formatCode="#\ ##0.0">
                  <c:v>518.71742857142863</c:v>
                </c:pt>
                <c:pt idx="3714" formatCode="#\ ##0.0">
                  <c:v>519.76685714285713</c:v>
                </c:pt>
                <c:pt idx="3715" formatCode="#\ ##0.0">
                  <c:v>518.64057142857143</c:v>
                </c:pt>
                <c:pt idx="3716" formatCode="#\ ##0.0">
                  <c:v>517.33085714285721</c:v>
                </c:pt>
                <c:pt idx="3717" formatCode="#\ ##0.0">
                  <c:v>518.81314285714291</c:v>
                </c:pt>
                <c:pt idx="3718" formatCode="#\ ##0.0">
                  <c:v>522.50900000000001</c:v>
                </c:pt>
                <c:pt idx="3719" formatCode="#\ ##0.0">
                  <c:v>528.30485714285726</c:v>
                </c:pt>
                <c:pt idx="3720" formatCode="#\ ##0.0">
                  <c:v>530.93171428571429</c:v>
                </c:pt>
                <c:pt idx="3721" formatCode="#\ ##0.0">
                  <c:v>532.95699999999999</c:v>
                </c:pt>
                <c:pt idx="3722" formatCode="#\ ##0.0">
                  <c:v>536.14400000000001</c:v>
                </c:pt>
                <c:pt idx="3723" formatCode="#\ ##0.0">
                  <c:v>537.30714285714282</c:v>
                </c:pt>
                <c:pt idx="3724" formatCode="#\ ##0.0">
                  <c:v>535.42314285714281</c:v>
                </c:pt>
                <c:pt idx="3725" formatCode="#\ ##0.0">
                  <c:v>532.20799999999997</c:v>
                </c:pt>
                <c:pt idx="3726" formatCode="#\ ##0.0">
                  <c:v>528.83542857142845</c:v>
                </c:pt>
                <c:pt idx="3727" formatCode="#\ ##0.0">
                  <c:v>528.14942857142864</c:v>
                </c:pt>
                <c:pt idx="3728" formatCode="#\ ##0.0">
                  <c:v>528.18757142857135</c:v>
                </c:pt>
                <c:pt idx="3729" formatCode="#\ ##0.0">
                  <c:v>527.09628571428573</c:v>
                </c:pt>
                <c:pt idx="3730" formatCode="#\ ##0.0">
                  <c:v>527.54628571428566</c:v>
                </c:pt>
                <c:pt idx="3731" formatCode="#\ ##0.0">
                  <c:v>531.03414285714291</c:v>
                </c:pt>
                <c:pt idx="3732" formatCode="#\ ##0.0">
                  <c:v>533.65600000000006</c:v>
                </c:pt>
                <c:pt idx="3733" formatCode="#\ ##0.0">
                  <c:v>535.11414285714284</c:v>
                </c:pt>
                <c:pt idx="3734" formatCode="#\ ##0.0">
                  <c:v>536.14328571428575</c:v>
                </c:pt>
                <c:pt idx="3735" formatCode="#\ ##0.0">
                  <c:v>537.57442857142848</c:v>
                </c:pt>
                <c:pt idx="3736" formatCode="#\ ##0.0">
                  <c:v>539.71014285714296</c:v>
                </c:pt>
                <c:pt idx="3737" formatCode="#\ ##0.0">
                  <c:v>541.80371428571436</c:v>
                </c:pt>
                <c:pt idx="3738" formatCode="#\ ##0.0">
                  <c:v>542.33742857142863</c:v>
                </c:pt>
                <c:pt idx="3739" formatCode="#\ ##0.0">
                  <c:v>542.91971428571435</c:v>
                </c:pt>
                <c:pt idx="3740" formatCode="#\ ##0.0">
                  <c:v>542.86599999999999</c:v>
                </c:pt>
                <c:pt idx="3741" formatCode="#\ ##0.0">
                  <c:v>540.51928571428573</c:v>
                </c:pt>
                <c:pt idx="3742" formatCode="#\ ##0.0">
                  <c:v>539.66399999999999</c:v>
                </c:pt>
                <c:pt idx="3743" formatCode="#\ ##0.0">
                  <c:v>540.58642857142854</c:v>
                </c:pt>
                <c:pt idx="3744" formatCode="#\ ##0.0">
                  <c:v>542.83942857142858</c:v>
                </c:pt>
                <c:pt idx="3745" formatCode="#\ ##0.0">
                  <c:v>544.04228571428575</c:v>
                </c:pt>
                <c:pt idx="3746" formatCode="#\ ##0.0">
                  <c:v>543.58357142857142</c:v>
                </c:pt>
                <c:pt idx="3747" formatCode="#\ ##0.0">
                  <c:v>540.81757142857145</c:v>
                </c:pt>
                <c:pt idx="3748" formatCode="#\ ##0.0">
                  <c:v>538.84628571428573</c:v>
                </c:pt>
                <c:pt idx="3749" formatCode="#\ ##0.0">
                  <c:v>533.35985714285709</c:v>
                </c:pt>
                <c:pt idx="3750" formatCode="#\ ##0.0">
                  <c:v>526.02814285714283</c:v>
                </c:pt>
                <c:pt idx="3751" formatCode="#\ ##0.0">
                  <c:v>518.02785714285699</c:v>
                </c:pt>
                <c:pt idx="3752" formatCode="#\ ##0.0">
                  <c:v>513.26085714285716</c:v>
                </c:pt>
                <c:pt idx="3753" formatCode="#\ ##0.0">
                  <c:v>509.39028571428577</c:v>
                </c:pt>
                <c:pt idx="3754" formatCode="#\ ##0.0">
                  <c:v>509.44414285714294</c:v>
                </c:pt>
                <c:pt idx="3755" formatCode="#\ ##0.0">
                  <c:v>510.99885714285716</c:v>
                </c:pt>
                <c:pt idx="3756" formatCode="#\ ##0.0">
                  <c:v>514.53742857142856</c:v>
                </c:pt>
                <c:pt idx="3757" formatCode="#\ ##0.0">
                  <c:v>519.26871428571428</c:v>
                </c:pt>
                <c:pt idx="3758" formatCode="#\ ##0.0">
                  <c:v>523.50085714285717</c:v>
                </c:pt>
                <c:pt idx="3759" formatCode="#\ ##0.0">
                  <c:v>525.70914285714287</c:v>
                </c:pt>
                <c:pt idx="3760" formatCode="#\ ##0.0">
                  <c:v>529.57585714285722</c:v>
                </c:pt>
                <c:pt idx="3761" formatCode="#\ ##0.0">
                  <c:v>532.40300000000002</c:v>
                </c:pt>
                <c:pt idx="3762" formatCode="#\ ##0.0">
                  <c:v>534.28242857142857</c:v>
                </c:pt>
                <c:pt idx="3763" formatCode="#\ ##0.0">
                  <c:v>534.20128571428563</c:v>
                </c:pt>
                <c:pt idx="3764" formatCode="#\ ##0.0">
                  <c:v>532.63457142857146</c:v>
                </c:pt>
                <c:pt idx="3765" formatCode="#\ ##0.0">
                  <c:v>531.18414285714277</c:v>
                </c:pt>
                <c:pt idx="3766" formatCode="#\ ##0.0">
                  <c:v>528.96985714285711</c:v>
                </c:pt>
                <c:pt idx="3767" formatCode="#\ ##0.0">
                  <c:v>525.97014285714283</c:v>
                </c:pt>
                <c:pt idx="3768" formatCode="#\ ##0.0">
                  <c:v>523.79557142857141</c:v>
                </c:pt>
                <c:pt idx="3769" formatCode="#\ ##0.0">
                  <c:v>521.48300000000006</c:v>
                </c:pt>
                <c:pt idx="3770" formatCode="#\ ##0.0">
                  <c:v>520.52057142857143</c:v>
                </c:pt>
                <c:pt idx="3771" formatCode="#\ ##0.0">
                  <c:v>520.98142857142852</c:v>
                </c:pt>
                <c:pt idx="3772" formatCode="#\ ##0.0">
                  <c:v>519.76928571428573</c:v>
                </c:pt>
                <c:pt idx="3773" formatCode="#\ ##0.0">
                  <c:v>517.50300000000004</c:v>
                </c:pt>
                <c:pt idx="3774" formatCode="#\ ##0.0">
                  <c:v>513.71400000000006</c:v>
                </c:pt>
                <c:pt idx="3775" formatCode="#\ ##0.0">
                  <c:v>510.2581428571429</c:v>
                </c:pt>
                <c:pt idx="3776" formatCode="#\ ##0.0">
                  <c:v>505.81342857142857</c:v>
                </c:pt>
                <c:pt idx="3777" formatCode="#\ ##0.0">
                  <c:v>502.73828571428572</c:v>
                </c:pt>
                <c:pt idx="3778" formatCode="#\ ##0.0">
                  <c:v>500.41857142857145</c:v>
                </c:pt>
                <c:pt idx="3779" formatCode="#\ ##0.0">
                  <c:v>498.56628571428575</c:v>
                </c:pt>
                <c:pt idx="3780" formatCode="#\ ##0.0">
                  <c:v>500.02685714285718</c:v>
                </c:pt>
                <c:pt idx="3781" formatCode="#\ ##0.0">
                  <c:v>502.54314285714281</c:v>
                </c:pt>
                <c:pt idx="3782" formatCode="#\ ##0.0">
                  <c:v>514.26400000000001</c:v>
                </c:pt>
                <c:pt idx="3783" formatCode="#\ ##0.0">
                  <c:v>531.58500000000004</c:v>
                </c:pt>
                <c:pt idx="3784" formatCode="#\ ##0.0">
                  <c:v>545.57985714285712</c:v>
                </c:pt>
                <c:pt idx="3785" formatCode="#\ ##0.0">
                  <c:v>555.88671428571422</c:v>
                </c:pt>
                <c:pt idx="3786" formatCode="#\ ##0.0">
                  <c:v>568.90714285714284</c:v>
                </c:pt>
                <c:pt idx="3787" formatCode="#\ ##0.0">
                  <c:v>584.61342857142859</c:v>
                </c:pt>
                <c:pt idx="3788" formatCode="#\ ##0.0">
                  <c:v>601.51328571428564</c:v>
                </c:pt>
                <c:pt idx="3789" formatCode="#\ ##0.0">
                  <c:v>607.18228571428574</c:v>
                </c:pt>
                <c:pt idx="3790" formatCode="#\ ##0.0">
                  <c:v>607.72771428571434</c:v>
                </c:pt>
                <c:pt idx="3791" formatCode="#\ ##0.0">
                  <c:v>609.68414285714277</c:v>
                </c:pt>
                <c:pt idx="3792" formatCode="#\ ##0.0">
                  <c:v>615.08685714285718</c:v>
                </c:pt>
                <c:pt idx="3793" formatCode="#\ ##0.0">
                  <c:v>620.87857142857149</c:v>
                </c:pt>
                <c:pt idx="3794" formatCode="#\ ##0.0">
                  <c:v>622.72100000000012</c:v>
                </c:pt>
                <c:pt idx="3795" formatCode="#\ ##0.0">
                  <c:v>624.01214285714286</c:v>
                </c:pt>
                <c:pt idx="3796" formatCode="#\ ##0.0">
                  <c:v>625.89271428571431</c:v>
                </c:pt>
                <c:pt idx="3797" formatCode="#\ ##0.0">
                  <c:v>625.78314285714282</c:v>
                </c:pt>
                <c:pt idx="3798" formatCode="#\ ##0.0">
                  <c:v>627.71442857142858</c:v>
                </c:pt>
                <c:pt idx="3799" formatCode="#\ ##0.0">
                  <c:v>629.2712857142858</c:v>
                </c:pt>
                <c:pt idx="3800" formatCode="#\ ##0.0">
                  <c:v>630.16685714285711</c:v>
                </c:pt>
                <c:pt idx="3801" formatCode="#\ ##0.0">
                  <c:v>632.65214285714296</c:v>
                </c:pt>
                <c:pt idx="3802" formatCode="#\ ##0.0">
                  <c:v>633.41028571428581</c:v>
                </c:pt>
                <c:pt idx="3803" formatCode="#\ ##0.0">
                  <c:v>635.21071428571418</c:v>
                </c:pt>
                <c:pt idx="3804" formatCode="#\ ##0.0">
                  <c:v>639.52957142857133</c:v>
                </c:pt>
                <c:pt idx="3805" formatCode="#\ ##0.0">
                  <c:v>641.77671428571432</c:v>
                </c:pt>
                <c:pt idx="3806" formatCode="#\ ##0.0">
                  <c:v>642.37328571428577</c:v>
                </c:pt>
                <c:pt idx="3807" formatCode="#\ ##0.0">
                  <c:v>641.40757142857126</c:v>
                </c:pt>
                <c:pt idx="3808" formatCode="#\ ##0.0">
                  <c:v>640.00871428571429</c:v>
                </c:pt>
                <c:pt idx="3809" formatCode="#\ ##0.0">
                  <c:v>640.37571428571425</c:v>
                </c:pt>
                <c:pt idx="3810" formatCode="#\ ##0.0">
                  <c:v>641.02842857142866</c:v>
                </c:pt>
                <c:pt idx="3811" formatCode="#\ ##0.0">
                  <c:v>638.91371428571438</c:v>
                </c:pt>
                <c:pt idx="3812" formatCode="#\ ##0.0">
                  <c:v>636.02699999999993</c:v>
                </c:pt>
                <c:pt idx="3813" formatCode="#\ ##0.0">
                  <c:v>634.57528571428577</c:v>
                </c:pt>
                <c:pt idx="3814" formatCode="#\ ##0.0">
                  <c:v>634.07871428571434</c:v>
                </c:pt>
                <c:pt idx="3815" formatCode="#\ ##0.0">
                  <c:v>632.95071428571441</c:v>
                </c:pt>
                <c:pt idx="3816" formatCode="#\ ##0.0">
                  <c:v>631.76514285714279</c:v>
                </c:pt>
                <c:pt idx="3817" formatCode="#\ ##0.0">
                  <c:v>630.92371428571437</c:v>
                </c:pt>
                <c:pt idx="3818" formatCode="#\ ##0.0">
                  <c:v>632.5452857142858</c:v>
                </c:pt>
                <c:pt idx="3819" formatCode="#\ ##0.0">
                  <c:v>636.01057142857155</c:v>
                </c:pt>
                <c:pt idx="3820" formatCode="#\ ##0.0">
                  <c:v>638.51028571428571</c:v>
                </c:pt>
                <c:pt idx="3821" formatCode="#\ ##0.0">
                  <c:v>639.99542857142865</c:v>
                </c:pt>
                <c:pt idx="3822" formatCode="#\ ##0.0">
                  <c:v>639.03728571428576</c:v>
                </c:pt>
                <c:pt idx="3823" formatCode="#\ ##0.0">
                  <c:v>638.8207142857143</c:v>
                </c:pt>
                <c:pt idx="3824" formatCode="#\ ##0.0">
                  <c:v>639.15185714285712</c:v>
                </c:pt>
                <c:pt idx="3825" formatCode="#\ ##0.0">
                  <c:v>638.84371428571433</c:v>
                </c:pt>
                <c:pt idx="3826" formatCode="#\ ##0.0">
                  <c:v>638.30599999999993</c:v>
                </c:pt>
                <c:pt idx="3827" formatCode="#\ ##0.0">
                  <c:v>636.19785714285717</c:v>
                </c:pt>
                <c:pt idx="3828" formatCode="#\ ##0.0">
                  <c:v>634.2007142857143</c:v>
                </c:pt>
                <c:pt idx="3829" formatCode="#\ ##0.0">
                  <c:v>634.76514285714279</c:v>
                </c:pt>
                <c:pt idx="3830" formatCode="#\ ##0.0">
                  <c:v>636.91614285714297</c:v>
                </c:pt>
                <c:pt idx="3831" formatCode="#\ ##0.0">
                  <c:v>637.69499999999994</c:v>
                </c:pt>
                <c:pt idx="3832" formatCode="#\ ##0.0">
                  <c:v>638.85928571428576</c:v>
                </c:pt>
                <c:pt idx="3833" formatCode="#\ ##0.0">
                  <c:v>639.76400000000001</c:v>
                </c:pt>
                <c:pt idx="3834" formatCode="#\ ##0.0">
                  <c:v>643.3484285714286</c:v>
                </c:pt>
                <c:pt idx="3835" formatCode="#\ ##0.0">
                  <c:v>645.48071428571427</c:v>
                </c:pt>
                <c:pt idx="3836" formatCode="#\ ##0.0">
                  <c:v>647.19857142857143</c:v>
                </c:pt>
                <c:pt idx="3837" formatCode="#\ ##0.0">
                  <c:v>646.8484285714286</c:v>
                </c:pt>
                <c:pt idx="3838" formatCode="#\ ##0.0">
                  <c:v>647.60514285714282</c:v>
                </c:pt>
                <c:pt idx="3839" formatCode="#\ ##0.0">
                  <c:v>649.99657142857143</c:v>
                </c:pt>
                <c:pt idx="3840" formatCode="#\ ##0.0">
                  <c:v>652.48899999999992</c:v>
                </c:pt>
                <c:pt idx="3841" formatCode="#\ ##0.0">
                  <c:v>651.73871428571431</c:v>
                </c:pt>
                <c:pt idx="3842" formatCode="#\ ##0.0">
                  <c:v>651.6011428571428</c:v>
                </c:pt>
                <c:pt idx="3843" formatCode="#\ ##0.0">
                  <c:v>651.11942857142844</c:v>
                </c:pt>
                <c:pt idx="3844" formatCode="#\ ##0.0">
                  <c:v>651.01400000000001</c:v>
                </c:pt>
                <c:pt idx="3845" formatCode="#\ ##0.0">
                  <c:v>650.20814285714289</c:v>
                </c:pt>
                <c:pt idx="3846" formatCode="#\ ##0.0">
                  <c:v>649.00328571428577</c:v>
                </c:pt>
                <c:pt idx="3847" formatCode="#\ ##0.0">
                  <c:v>647.84500000000003</c:v>
                </c:pt>
                <c:pt idx="3848" formatCode="#\ ##0.0">
                  <c:v>650.33685714285718</c:v>
                </c:pt>
                <c:pt idx="3849" formatCode="#\ ##0.0">
                  <c:v>655.28514285714289</c:v>
                </c:pt>
                <c:pt idx="3850" formatCode="#\ ##0.0">
                  <c:v>660.16871428571437</c:v>
                </c:pt>
                <c:pt idx="3851" formatCode="#\ ##0.0">
                  <c:v>664.42457142857143</c:v>
                </c:pt>
                <c:pt idx="3852" formatCode="#\ ##0.0">
                  <c:v>668.69985714285724</c:v>
                </c:pt>
                <c:pt idx="3853" formatCode="#\ ##0.0">
                  <c:v>672.47414285714274</c:v>
                </c:pt>
                <c:pt idx="3854" formatCode="#\ ##0.0">
                  <c:v>675.43157142857137</c:v>
                </c:pt>
                <c:pt idx="3855" formatCode="#\ ##0.0">
                  <c:v>676.22528571428575</c:v>
                </c:pt>
                <c:pt idx="3856" formatCode="#\ ##0.0">
                  <c:v>676.06585714285723</c:v>
                </c:pt>
                <c:pt idx="3857" formatCode="#\ ##0.0">
                  <c:v>677.3687142857143</c:v>
                </c:pt>
                <c:pt idx="3858" formatCode="#\ ##0.0">
                  <c:v>680.98271428571445</c:v>
                </c:pt>
                <c:pt idx="3859" formatCode="#\ ##0.0">
                  <c:v>685.83699999999988</c:v>
                </c:pt>
                <c:pt idx="3860" formatCode="#\ ##0.0">
                  <c:v>690.34900000000005</c:v>
                </c:pt>
                <c:pt idx="3861" formatCode="#\ ##0.0">
                  <c:v>693.13557142857132</c:v>
                </c:pt>
                <c:pt idx="3862" formatCode="#\ ##0.0">
                  <c:v>697.54742857142867</c:v>
                </c:pt>
                <c:pt idx="3863" formatCode="#\ ##0.0">
                  <c:v>700.04828571428573</c:v>
                </c:pt>
                <c:pt idx="3864" formatCode="#\ ##0.0">
                  <c:v>702.13071428571436</c:v>
                </c:pt>
                <c:pt idx="3865" formatCode="#\ ##0.0">
                  <c:v>701.27957142857156</c:v>
                </c:pt>
                <c:pt idx="3866" formatCode="#\ ##0.0">
                  <c:v>698.79285714285732</c:v>
                </c:pt>
                <c:pt idx="3867" formatCode="#\ ##0.0">
                  <c:v>697.52442857142864</c:v>
                </c:pt>
                <c:pt idx="3868" formatCode="#\ ##0.0">
                  <c:v>698.59928571428566</c:v>
                </c:pt>
                <c:pt idx="3869" formatCode="#\ ##0.0">
                  <c:v>699.97857142857151</c:v>
                </c:pt>
                <c:pt idx="3870" formatCode="#\ ##0.0">
                  <c:v>703.20742857142864</c:v>
                </c:pt>
                <c:pt idx="3871" formatCode="#\ ##0.0">
                  <c:v>706.26185714285725</c:v>
                </c:pt>
                <c:pt idx="3872" formatCode="#\ ##0.0">
                  <c:v>710.80142857142869</c:v>
                </c:pt>
                <c:pt idx="3873" formatCode="#\ ##0.0">
                  <c:v>715.46900000000005</c:v>
                </c:pt>
                <c:pt idx="3874" formatCode="#\ ##0.0">
                  <c:v>718.84442857142858</c:v>
                </c:pt>
                <c:pt idx="3875" formatCode="#\ ##0.0">
                  <c:v>721.01414285714293</c:v>
                </c:pt>
                <c:pt idx="3876" formatCode="#\ ##0.0">
                  <c:v>721.15314285714283</c:v>
                </c:pt>
                <c:pt idx="3877" formatCode="#\ ##0.0">
                  <c:v>720.19814285714278</c:v>
                </c:pt>
                <c:pt idx="3878" formatCode="#\ ##0.0">
                  <c:v>716.60214285714289</c:v>
                </c:pt>
                <c:pt idx="3879" formatCode="#\ ##0.0">
                  <c:v>712.07500000000005</c:v>
                </c:pt>
                <c:pt idx="3880" formatCode="#\ ##0.0">
                  <c:v>708.65771428571429</c:v>
                </c:pt>
                <c:pt idx="3881" formatCode="#\ ##0.0">
                  <c:v>705.99671428571423</c:v>
                </c:pt>
              </c:numCache>
            </c:numRef>
          </c:val>
          <c:smooth val="0"/>
          <c:extLst>
            <c:ext xmlns:c15="http://schemas.microsoft.com/office/drawing/2012/chart" uri="{02D57815-91ED-43cb-92C2-25804820EDAC}">
              <c15:filteredCategoryTitle>
                <c15:cat>
                  <c:multiLvlStrRef>
                    <c:extLst>
                      <c:ext uri="{02D57815-91ED-43cb-92C2-25804820EDAC}">
                        <c15:formulaRef>
                          <c15:sqref>box_3_ábra_chart_3!#REF!</c15:sqref>
                        </c15:formulaRef>
                      </c:ext>
                    </c:extLst>
                  </c:multiLvlStrRef>
                </c15:cat>
              </c15:filteredCategoryTitle>
            </c:ext>
            <c:ext xmlns:c16="http://schemas.microsoft.com/office/drawing/2014/chart" uri="{C3380CC4-5D6E-409C-BE32-E72D297353CC}">
              <c16:uniqueId val="{00000003-D76D-4DC7-8194-68508797060C}"/>
            </c:ext>
          </c:extLst>
        </c:ser>
        <c:dLbls>
          <c:showLegendKey val="0"/>
          <c:showVal val="0"/>
          <c:showCatName val="0"/>
          <c:showSerName val="0"/>
          <c:showPercent val="0"/>
          <c:showBubbleSize val="0"/>
        </c:dLbls>
        <c:marker val="1"/>
        <c:smooth val="0"/>
        <c:axId val="2093718544"/>
        <c:axId val="2093713624"/>
      </c:lineChart>
      <c:catAx>
        <c:axId val="971404248"/>
        <c:scaling>
          <c:orientation val="minMax"/>
          <c:min val="611"/>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1404576"/>
        <c:crosses val="autoZero"/>
        <c:auto val="1"/>
        <c:lblAlgn val="ctr"/>
        <c:lblOffset val="100"/>
        <c:noMultiLvlLbl val="0"/>
      </c:catAx>
      <c:valAx>
        <c:axId val="971404576"/>
        <c:scaling>
          <c:orientation val="minMax"/>
          <c:max val="14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xis Title</a:t>
                </a:r>
              </a:p>
            </c:rich>
          </c:tx>
          <c:layout>
            <c:manualLayout>
              <c:xMode val="edge"/>
              <c:yMode val="edge"/>
              <c:x val="0.100586022308448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1404248"/>
        <c:crosses val="autoZero"/>
        <c:crossBetween val="between"/>
      </c:valAx>
      <c:valAx>
        <c:axId val="2093713624"/>
        <c:scaling>
          <c:orientation val="minMax"/>
          <c:max val="140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93718544"/>
        <c:crosses val="max"/>
        <c:crossBetween val="between"/>
      </c:valAx>
      <c:catAx>
        <c:axId val="2093718544"/>
        <c:scaling>
          <c:orientation val="minMax"/>
        </c:scaling>
        <c:delete val="1"/>
        <c:axPos val="b"/>
        <c:numFmt formatCode="m/d/yyyy" sourceLinked="1"/>
        <c:majorTickMark val="out"/>
        <c:minorTickMark val="none"/>
        <c:tickLblPos val="nextTo"/>
        <c:crossAx val="20937136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302404185178879"/>
          <c:y val="0.8122314814814815"/>
          <c:w val="0.78865777617213151"/>
          <c:h val="0.17365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r>
              <a:rPr lang="hu-HU" sz="1600"/>
              <a:t>Az MSCI szabályozott ingatlanbefektetési társaság (REIT) alindexeinek alakulása</a:t>
            </a:r>
          </a:p>
        </c:rich>
      </c:tx>
      <c:overlay val="0"/>
      <c:spPr>
        <a:noFill/>
        <a:ln>
          <a:noFill/>
        </a:ln>
        <a:effectLst/>
      </c:spPr>
      <c:txPr>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9.952397288872826E-2"/>
          <c:y val="0.1266049794771307"/>
          <c:w val="0.50961954374818241"/>
          <c:h val="0.52410035788127085"/>
        </c:manualLayout>
      </c:layout>
      <c:lineChart>
        <c:grouping val="standard"/>
        <c:varyColors val="0"/>
        <c:ser>
          <c:idx val="0"/>
          <c:order val="0"/>
          <c:tx>
            <c:strRef>
              <c:f>box_3_ábra_chart_3!$F$9</c:f>
              <c:strCache>
                <c:ptCount val="1"/>
                <c:pt idx="0">
                  <c:v>Szálloda</c:v>
                </c:pt>
              </c:strCache>
            </c:strRef>
          </c:tx>
          <c:spPr>
            <a:ln w="28575" cap="rnd" cmpd="sng" algn="ctr">
              <a:solidFill>
                <a:srgbClr val="009EE0"/>
              </a:solidFill>
              <a:prstDash val="solid"/>
              <a:round/>
              <a:headEnd type="none" w="med" len="med"/>
              <a:tailEnd type="none" w="med" len="med"/>
            </a:ln>
            <a:effectLst/>
          </c:spPr>
          <c:marker>
            <c:symbol val="none"/>
          </c:marker>
          <c:cat>
            <c:numRef>
              <c:f>box_3_ábra_chart_3!$E$10:$E$3885</c:f>
              <c:numCache>
                <c:formatCode>m/d/yyyy</c:formatCode>
                <c:ptCount val="3876"/>
                <c:pt idx="0">
                  <c:v>38856</c:v>
                </c:pt>
                <c:pt idx="1">
                  <c:v>38859</c:v>
                </c:pt>
                <c:pt idx="2">
                  <c:v>38860</c:v>
                </c:pt>
                <c:pt idx="3">
                  <c:v>38861</c:v>
                </c:pt>
                <c:pt idx="4">
                  <c:v>38862</c:v>
                </c:pt>
                <c:pt idx="5">
                  <c:v>38863</c:v>
                </c:pt>
                <c:pt idx="6">
                  <c:v>38866</c:v>
                </c:pt>
                <c:pt idx="7">
                  <c:v>38867</c:v>
                </c:pt>
                <c:pt idx="8">
                  <c:v>38868</c:v>
                </c:pt>
                <c:pt idx="9">
                  <c:v>38869</c:v>
                </c:pt>
                <c:pt idx="10">
                  <c:v>38870</c:v>
                </c:pt>
                <c:pt idx="11">
                  <c:v>38873</c:v>
                </c:pt>
                <c:pt idx="12">
                  <c:v>38874</c:v>
                </c:pt>
                <c:pt idx="13">
                  <c:v>38875</c:v>
                </c:pt>
                <c:pt idx="14">
                  <c:v>38876</c:v>
                </c:pt>
                <c:pt idx="15">
                  <c:v>38877</c:v>
                </c:pt>
                <c:pt idx="16">
                  <c:v>38880</c:v>
                </c:pt>
                <c:pt idx="17">
                  <c:v>38881</c:v>
                </c:pt>
                <c:pt idx="18">
                  <c:v>38882</c:v>
                </c:pt>
                <c:pt idx="19">
                  <c:v>38883</c:v>
                </c:pt>
                <c:pt idx="20">
                  <c:v>38884</c:v>
                </c:pt>
                <c:pt idx="21">
                  <c:v>38887</c:v>
                </c:pt>
                <c:pt idx="22">
                  <c:v>38888</c:v>
                </c:pt>
                <c:pt idx="23">
                  <c:v>38889</c:v>
                </c:pt>
                <c:pt idx="24">
                  <c:v>38890</c:v>
                </c:pt>
                <c:pt idx="25">
                  <c:v>38891</c:v>
                </c:pt>
                <c:pt idx="26">
                  <c:v>38894</c:v>
                </c:pt>
                <c:pt idx="27">
                  <c:v>38895</c:v>
                </c:pt>
                <c:pt idx="28">
                  <c:v>38896</c:v>
                </c:pt>
                <c:pt idx="29">
                  <c:v>38897</c:v>
                </c:pt>
                <c:pt idx="30">
                  <c:v>38898</c:v>
                </c:pt>
                <c:pt idx="31">
                  <c:v>38901</c:v>
                </c:pt>
                <c:pt idx="32">
                  <c:v>38902</c:v>
                </c:pt>
                <c:pt idx="33">
                  <c:v>38903</c:v>
                </c:pt>
                <c:pt idx="34">
                  <c:v>38904</c:v>
                </c:pt>
                <c:pt idx="35">
                  <c:v>38905</c:v>
                </c:pt>
                <c:pt idx="36">
                  <c:v>38908</c:v>
                </c:pt>
                <c:pt idx="37">
                  <c:v>38909</c:v>
                </c:pt>
                <c:pt idx="38">
                  <c:v>38910</c:v>
                </c:pt>
                <c:pt idx="39">
                  <c:v>38911</c:v>
                </c:pt>
                <c:pt idx="40">
                  <c:v>38912</c:v>
                </c:pt>
                <c:pt idx="41">
                  <c:v>38915</c:v>
                </c:pt>
                <c:pt idx="42">
                  <c:v>38916</c:v>
                </c:pt>
                <c:pt idx="43">
                  <c:v>38917</c:v>
                </c:pt>
                <c:pt idx="44">
                  <c:v>38918</c:v>
                </c:pt>
                <c:pt idx="45">
                  <c:v>38919</c:v>
                </c:pt>
                <c:pt idx="46">
                  <c:v>38922</c:v>
                </c:pt>
                <c:pt idx="47">
                  <c:v>38923</c:v>
                </c:pt>
                <c:pt idx="48">
                  <c:v>38924</c:v>
                </c:pt>
                <c:pt idx="49">
                  <c:v>38925</c:v>
                </c:pt>
                <c:pt idx="50">
                  <c:v>38926</c:v>
                </c:pt>
                <c:pt idx="51">
                  <c:v>38929</c:v>
                </c:pt>
                <c:pt idx="52">
                  <c:v>38930</c:v>
                </c:pt>
                <c:pt idx="53">
                  <c:v>38931</c:v>
                </c:pt>
                <c:pt idx="54">
                  <c:v>38932</c:v>
                </c:pt>
                <c:pt idx="55">
                  <c:v>38933</c:v>
                </c:pt>
                <c:pt idx="56">
                  <c:v>38936</c:v>
                </c:pt>
                <c:pt idx="57">
                  <c:v>38937</c:v>
                </c:pt>
                <c:pt idx="58">
                  <c:v>38938</c:v>
                </c:pt>
                <c:pt idx="59">
                  <c:v>38939</c:v>
                </c:pt>
                <c:pt idx="60">
                  <c:v>38940</c:v>
                </c:pt>
                <c:pt idx="61">
                  <c:v>38943</c:v>
                </c:pt>
                <c:pt idx="62">
                  <c:v>38944</c:v>
                </c:pt>
                <c:pt idx="63">
                  <c:v>38945</c:v>
                </c:pt>
                <c:pt idx="64">
                  <c:v>38946</c:v>
                </c:pt>
                <c:pt idx="65">
                  <c:v>38947</c:v>
                </c:pt>
                <c:pt idx="66">
                  <c:v>38950</c:v>
                </c:pt>
                <c:pt idx="67">
                  <c:v>38951</c:v>
                </c:pt>
                <c:pt idx="68">
                  <c:v>38952</c:v>
                </c:pt>
                <c:pt idx="69">
                  <c:v>38953</c:v>
                </c:pt>
                <c:pt idx="70">
                  <c:v>38954</c:v>
                </c:pt>
                <c:pt idx="71">
                  <c:v>38957</c:v>
                </c:pt>
                <c:pt idx="72">
                  <c:v>38958</c:v>
                </c:pt>
                <c:pt idx="73">
                  <c:v>38959</c:v>
                </c:pt>
                <c:pt idx="74">
                  <c:v>38960</c:v>
                </c:pt>
                <c:pt idx="75">
                  <c:v>38961</c:v>
                </c:pt>
                <c:pt idx="76">
                  <c:v>38964</c:v>
                </c:pt>
                <c:pt idx="77">
                  <c:v>38965</c:v>
                </c:pt>
                <c:pt idx="78">
                  <c:v>38966</c:v>
                </c:pt>
                <c:pt idx="79">
                  <c:v>38967</c:v>
                </c:pt>
                <c:pt idx="80">
                  <c:v>38968</c:v>
                </c:pt>
                <c:pt idx="81">
                  <c:v>38971</c:v>
                </c:pt>
                <c:pt idx="82">
                  <c:v>38972</c:v>
                </c:pt>
                <c:pt idx="83">
                  <c:v>38973</c:v>
                </c:pt>
                <c:pt idx="84">
                  <c:v>38974</c:v>
                </c:pt>
                <c:pt idx="85">
                  <c:v>38975</c:v>
                </c:pt>
                <c:pt idx="86">
                  <c:v>38978</c:v>
                </c:pt>
                <c:pt idx="87">
                  <c:v>38979</c:v>
                </c:pt>
                <c:pt idx="88">
                  <c:v>38980</c:v>
                </c:pt>
                <c:pt idx="89">
                  <c:v>38981</c:v>
                </c:pt>
                <c:pt idx="90">
                  <c:v>38982</c:v>
                </c:pt>
                <c:pt idx="91">
                  <c:v>38985</c:v>
                </c:pt>
                <c:pt idx="92">
                  <c:v>38986</c:v>
                </c:pt>
                <c:pt idx="93">
                  <c:v>38987</c:v>
                </c:pt>
                <c:pt idx="94">
                  <c:v>38988</c:v>
                </c:pt>
                <c:pt idx="95">
                  <c:v>38989</c:v>
                </c:pt>
                <c:pt idx="96">
                  <c:v>38992</c:v>
                </c:pt>
                <c:pt idx="97">
                  <c:v>38993</c:v>
                </c:pt>
                <c:pt idx="98">
                  <c:v>38994</c:v>
                </c:pt>
                <c:pt idx="99">
                  <c:v>38995</c:v>
                </c:pt>
                <c:pt idx="100">
                  <c:v>38996</c:v>
                </c:pt>
                <c:pt idx="101">
                  <c:v>38999</c:v>
                </c:pt>
                <c:pt idx="102">
                  <c:v>39000</c:v>
                </c:pt>
                <c:pt idx="103">
                  <c:v>39001</c:v>
                </c:pt>
                <c:pt idx="104">
                  <c:v>39002</c:v>
                </c:pt>
                <c:pt idx="105">
                  <c:v>39003</c:v>
                </c:pt>
                <c:pt idx="106">
                  <c:v>39006</c:v>
                </c:pt>
                <c:pt idx="107">
                  <c:v>39007</c:v>
                </c:pt>
                <c:pt idx="108">
                  <c:v>39008</c:v>
                </c:pt>
                <c:pt idx="109">
                  <c:v>39009</c:v>
                </c:pt>
                <c:pt idx="110">
                  <c:v>39010</c:v>
                </c:pt>
                <c:pt idx="111">
                  <c:v>39013</c:v>
                </c:pt>
                <c:pt idx="112">
                  <c:v>39014</c:v>
                </c:pt>
                <c:pt idx="113">
                  <c:v>39015</c:v>
                </c:pt>
                <c:pt idx="114">
                  <c:v>39016</c:v>
                </c:pt>
                <c:pt idx="115">
                  <c:v>39017</c:v>
                </c:pt>
                <c:pt idx="116">
                  <c:v>39020</c:v>
                </c:pt>
                <c:pt idx="117">
                  <c:v>39021</c:v>
                </c:pt>
                <c:pt idx="118">
                  <c:v>39022</c:v>
                </c:pt>
                <c:pt idx="119">
                  <c:v>39023</c:v>
                </c:pt>
                <c:pt idx="120">
                  <c:v>39024</c:v>
                </c:pt>
                <c:pt idx="121">
                  <c:v>39027</c:v>
                </c:pt>
                <c:pt idx="122">
                  <c:v>39028</c:v>
                </c:pt>
                <c:pt idx="123">
                  <c:v>39029</c:v>
                </c:pt>
                <c:pt idx="124">
                  <c:v>39030</c:v>
                </c:pt>
                <c:pt idx="125">
                  <c:v>39031</c:v>
                </c:pt>
                <c:pt idx="126">
                  <c:v>39034</c:v>
                </c:pt>
                <c:pt idx="127">
                  <c:v>39035</c:v>
                </c:pt>
                <c:pt idx="128">
                  <c:v>39036</c:v>
                </c:pt>
                <c:pt idx="129">
                  <c:v>39037</c:v>
                </c:pt>
                <c:pt idx="130">
                  <c:v>39038</c:v>
                </c:pt>
                <c:pt idx="131">
                  <c:v>39041</c:v>
                </c:pt>
                <c:pt idx="132">
                  <c:v>39042</c:v>
                </c:pt>
                <c:pt idx="133">
                  <c:v>39043</c:v>
                </c:pt>
                <c:pt idx="134">
                  <c:v>39044</c:v>
                </c:pt>
                <c:pt idx="135">
                  <c:v>39045</c:v>
                </c:pt>
                <c:pt idx="136">
                  <c:v>39048</c:v>
                </c:pt>
                <c:pt idx="137">
                  <c:v>39049</c:v>
                </c:pt>
                <c:pt idx="138">
                  <c:v>39050</c:v>
                </c:pt>
                <c:pt idx="139">
                  <c:v>39051</c:v>
                </c:pt>
                <c:pt idx="140">
                  <c:v>39052</c:v>
                </c:pt>
                <c:pt idx="141">
                  <c:v>39055</c:v>
                </c:pt>
                <c:pt idx="142">
                  <c:v>39056</c:v>
                </c:pt>
                <c:pt idx="143">
                  <c:v>39057</c:v>
                </c:pt>
                <c:pt idx="144">
                  <c:v>39058</c:v>
                </c:pt>
                <c:pt idx="145">
                  <c:v>39059</c:v>
                </c:pt>
                <c:pt idx="146">
                  <c:v>39062</c:v>
                </c:pt>
                <c:pt idx="147">
                  <c:v>39063</c:v>
                </c:pt>
                <c:pt idx="148">
                  <c:v>39064</c:v>
                </c:pt>
                <c:pt idx="149">
                  <c:v>39065</c:v>
                </c:pt>
                <c:pt idx="150">
                  <c:v>39066</c:v>
                </c:pt>
                <c:pt idx="151">
                  <c:v>39069</c:v>
                </c:pt>
                <c:pt idx="152">
                  <c:v>39070</c:v>
                </c:pt>
                <c:pt idx="153">
                  <c:v>39071</c:v>
                </c:pt>
                <c:pt idx="154">
                  <c:v>39072</c:v>
                </c:pt>
                <c:pt idx="155">
                  <c:v>39073</c:v>
                </c:pt>
                <c:pt idx="156">
                  <c:v>39076</c:v>
                </c:pt>
                <c:pt idx="157">
                  <c:v>39077</c:v>
                </c:pt>
                <c:pt idx="158">
                  <c:v>39078</c:v>
                </c:pt>
                <c:pt idx="159">
                  <c:v>39079</c:v>
                </c:pt>
                <c:pt idx="160">
                  <c:v>39080</c:v>
                </c:pt>
                <c:pt idx="161">
                  <c:v>39083</c:v>
                </c:pt>
                <c:pt idx="162">
                  <c:v>39084</c:v>
                </c:pt>
                <c:pt idx="163">
                  <c:v>39085</c:v>
                </c:pt>
                <c:pt idx="164">
                  <c:v>39086</c:v>
                </c:pt>
                <c:pt idx="165">
                  <c:v>39087</c:v>
                </c:pt>
                <c:pt idx="166">
                  <c:v>39090</c:v>
                </c:pt>
                <c:pt idx="167">
                  <c:v>39091</c:v>
                </c:pt>
                <c:pt idx="168">
                  <c:v>39092</c:v>
                </c:pt>
                <c:pt idx="169">
                  <c:v>39093</c:v>
                </c:pt>
                <c:pt idx="170">
                  <c:v>39094</c:v>
                </c:pt>
                <c:pt idx="171">
                  <c:v>39097</c:v>
                </c:pt>
                <c:pt idx="172">
                  <c:v>39098</c:v>
                </c:pt>
                <c:pt idx="173">
                  <c:v>39099</c:v>
                </c:pt>
                <c:pt idx="174">
                  <c:v>39100</c:v>
                </c:pt>
                <c:pt idx="175">
                  <c:v>39101</c:v>
                </c:pt>
                <c:pt idx="176">
                  <c:v>39104</c:v>
                </c:pt>
                <c:pt idx="177">
                  <c:v>39105</c:v>
                </c:pt>
                <c:pt idx="178">
                  <c:v>39106</c:v>
                </c:pt>
                <c:pt idx="179">
                  <c:v>39107</c:v>
                </c:pt>
                <c:pt idx="180">
                  <c:v>39108</c:v>
                </c:pt>
                <c:pt idx="181">
                  <c:v>39111</c:v>
                </c:pt>
                <c:pt idx="182">
                  <c:v>39112</c:v>
                </c:pt>
                <c:pt idx="183">
                  <c:v>39113</c:v>
                </c:pt>
                <c:pt idx="184">
                  <c:v>39114</c:v>
                </c:pt>
                <c:pt idx="185">
                  <c:v>39115</c:v>
                </c:pt>
                <c:pt idx="186">
                  <c:v>39118</c:v>
                </c:pt>
                <c:pt idx="187">
                  <c:v>39119</c:v>
                </c:pt>
                <c:pt idx="188">
                  <c:v>39120</c:v>
                </c:pt>
                <c:pt idx="189">
                  <c:v>39121</c:v>
                </c:pt>
                <c:pt idx="190">
                  <c:v>39122</c:v>
                </c:pt>
                <c:pt idx="191">
                  <c:v>39125</c:v>
                </c:pt>
                <c:pt idx="192">
                  <c:v>39126</c:v>
                </c:pt>
                <c:pt idx="193">
                  <c:v>39127</c:v>
                </c:pt>
                <c:pt idx="194">
                  <c:v>39128</c:v>
                </c:pt>
                <c:pt idx="195">
                  <c:v>39129</c:v>
                </c:pt>
                <c:pt idx="196">
                  <c:v>39132</c:v>
                </c:pt>
                <c:pt idx="197">
                  <c:v>39133</c:v>
                </c:pt>
                <c:pt idx="198">
                  <c:v>39134</c:v>
                </c:pt>
                <c:pt idx="199">
                  <c:v>39135</c:v>
                </c:pt>
                <c:pt idx="200">
                  <c:v>39136</c:v>
                </c:pt>
                <c:pt idx="201">
                  <c:v>39139</c:v>
                </c:pt>
                <c:pt idx="202">
                  <c:v>39140</c:v>
                </c:pt>
                <c:pt idx="203">
                  <c:v>39141</c:v>
                </c:pt>
                <c:pt idx="204">
                  <c:v>39142</c:v>
                </c:pt>
                <c:pt idx="205">
                  <c:v>39143</c:v>
                </c:pt>
                <c:pt idx="206">
                  <c:v>39146</c:v>
                </c:pt>
                <c:pt idx="207">
                  <c:v>39147</c:v>
                </c:pt>
                <c:pt idx="208">
                  <c:v>39148</c:v>
                </c:pt>
                <c:pt idx="209">
                  <c:v>39149</c:v>
                </c:pt>
                <c:pt idx="210">
                  <c:v>39150</c:v>
                </c:pt>
                <c:pt idx="211">
                  <c:v>39153</c:v>
                </c:pt>
                <c:pt idx="212">
                  <c:v>39154</c:v>
                </c:pt>
                <c:pt idx="213">
                  <c:v>39155</c:v>
                </c:pt>
                <c:pt idx="214">
                  <c:v>39156</c:v>
                </c:pt>
                <c:pt idx="215">
                  <c:v>39157</c:v>
                </c:pt>
                <c:pt idx="216">
                  <c:v>39160</c:v>
                </c:pt>
                <c:pt idx="217">
                  <c:v>39161</c:v>
                </c:pt>
                <c:pt idx="218">
                  <c:v>39162</c:v>
                </c:pt>
                <c:pt idx="219">
                  <c:v>39163</c:v>
                </c:pt>
                <c:pt idx="220">
                  <c:v>39164</c:v>
                </c:pt>
                <c:pt idx="221">
                  <c:v>39167</c:v>
                </c:pt>
                <c:pt idx="222">
                  <c:v>39168</c:v>
                </c:pt>
                <c:pt idx="223">
                  <c:v>39169</c:v>
                </c:pt>
                <c:pt idx="224">
                  <c:v>39170</c:v>
                </c:pt>
                <c:pt idx="225">
                  <c:v>39171</c:v>
                </c:pt>
                <c:pt idx="226">
                  <c:v>39174</c:v>
                </c:pt>
                <c:pt idx="227">
                  <c:v>39175</c:v>
                </c:pt>
                <c:pt idx="228">
                  <c:v>39176</c:v>
                </c:pt>
                <c:pt idx="229">
                  <c:v>39177</c:v>
                </c:pt>
                <c:pt idx="230">
                  <c:v>39178</c:v>
                </c:pt>
                <c:pt idx="231">
                  <c:v>39181</c:v>
                </c:pt>
                <c:pt idx="232">
                  <c:v>39182</c:v>
                </c:pt>
                <c:pt idx="233">
                  <c:v>39183</c:v>
                </c:pt>
                <c:pt idx="234">
                  <c:v>39184</c:v>
                </c:pt>
                <c:pt idx="235">
                  <c:v>39185</c:v>
                </c:pt>
                <c:pt idx="236">
                  <c:v>39188</c:v>
                </c:pt>
                <c:pt idx="237">
                  <c:v>39189</c:v>
                </c:pt>
                <c:pt idx="238">
                  <c:v>39190</c:v>
                </c:pt>
                <c:pt idx="239">
                  <c:v>39191</c:v>
                </c:pt>
                <c:pt idx="240">
                  <c:v>39192</c:v>
                </c:pt>
                <c:pt idx="241">
                  <c:v>39195</c:v>
                </c:pt>
                <c:pt idx="242">
                  <c:v>39196</c:v>
                </c:pt>
                <c:pt idx="243">
                  <c:v>39197</c:v>
                </c:pt>
                <c:pt idx="244">
                  <c:v>39198</c:v>
                </c:pt>
                <c:pt idx="245">
                  <c:v>39199</c:v>
                </c:pt>
                <c:pt idx="246">
                  <c:v>39202</c:v>
                </c:pt>
                <c:pt idx="247">
                  <c:v>39203</c:v>
                </c:pt>
                <c:pt idx="248">
                  <c:v>39204</c:v>
                </c:pt>
                <c:pt idx="249">
                  <c:v>39205</c:v>
                </c:pt>
                <c:pt idx="250">
                  <c:v>39206</c:v>
                </c:pt>
                <c:pt idx="251">
                  <c:v>39209</c:v>
                </c:pt>
                <c:pt idx="252">
                  <c:v>39210</c:v>
                </c:pt>
                <c:pt idx="253">
                  <c:v>39211</c:v>
                </c:pt>
                <c:pt idx="254">
                  <c:v>39212</c:v>
                </c:pt>
                <c:pt idx="255">
                  <c:v>39213</c:v>
                </c:pt>
                <c:pt idx="256">
                  <c:v>39216</c:v>
                </c:pt>
                <c:pt idx="257">
                  <c:v>39217</c:v>
                </c:pt>
                <c:pt idx="258">
                  <c:v>39218</c:v>
                </c:pt>
                <c:pt idx="259">
                  <c:v>39219</c:v>
                </c:pt>
                <c:pt idx="260">
                  <c:v>39220</c:v>
                </c:pt>
                <c:pt idx="261">
                  <c:v>39223</c:v>
                </c:pt>
                <c:pt idx="262">
                  <c:v>39224</c:v>
                </c:pt>
                <c:pt idx="263">
                  <c:v>39225</c:v>
                </c:pt>
                <c:pt idx="264">
                  <c:v>39226</c:v>
                </c:pt>
                <c:pt idx="265">
                  <c:v>39227</c:v>
                </c:pt>
                <c:pt idx="266">
                  <c:v>39230</c:v>
                </c:pt>
                <c:pt idx="267">
                  <c:v>39231</c:v>
                </c:pt>
                <c:pt idx="268">
                  <c:v>39232</c:v>
                </c:pt>
                <c:pt idx="269">
                  <c:v>39233</c:v>
                </c:pt>
                <c:pt idx="270">
                  <c:v>39234</c:v>
                </c:pt>
                <c:pt idx="271">
                  <c:v>39237</c:v>
                </c:pt>
                <c:pt idx="272">
                  <c:v>39238</c:v>
                </c:pt>
                <c:pt idx="273">
                  <c:v>39239</c:v>
                </c:pt>
                <c:pt idx="274">
                  <c:v>39240</c:v>
                </c:pt>
                <c:pt idx="275">
                  <c:v>39241</c:v>
                </c:pt>
                <c:pt idx="276">
                  <c:v>39244</c:v>
                </c:pt>
                <c:pt idx="277">
                  <c:v>39245</c:v>
                </c:pt>
                <c:pt idx="278">
                  <c:v>39246</c:v>
                </c:pt>
                <c:pt idx="279">
                  <c:v>39247</c:v>
                </c:pt>
                <c:pt idx="280">
                  <c:v>39248</c:v>
                </c:pt>
                <c:pt idx="281">
                  <c:v>39251</c:v>
                </c:pt>
                <c:pt idx="282">
                  <c:v>39252</c:v>
                </c:pt>
                <c:pt idx="283">
                  <c:v>39253</c:v>
                </c:pt>
                <c:pt idx="284">
                  <c:v>39254</c:v>
                </c:pt>
                <c:pt idx="285">
                  <c:v>39255</c:v>
                </c:pt>
                <c:pt idx="286">
                  <c:v>39258</c:v>
                </c:pt>
                <c:pt idx="287">
                  <c:v>39259</c:v>
                </c:pt>
                <c:pt idx="288">
                  <c:v>39260</c:v>
                </c:pt>
                <c:pt idx="289">
                  <c:v>39261</c:v>
                </c:pt>
                <c:pt idx="290">
                  <c:v>39262</c:v>
                </c:pt>
                <c:pt idx="291">
                  <c:v>39265</c:v>
                </c:pt>
                <c:pt idx="292">
                  <c:v>39266</c:v>
                </c:pt>
                <c:pt idx="293">
                  <c:v>39267</c:v>
                </c:pt>
                <c:pt idx="294">
                  <c:v>39268</c:v>
                </c:pt>
                <c:pt idx="295">
                  <c:v>39269</c:v>
                </c:pt>
                <c:pt idx="296">
                  <c:v>39272</c:v>
                </c:pt>
                <c:pt idx="297">
                  <c:v>39273</c:v>
                </c:pt>
                <c:pt idx="298">
                  <c:v>39274</c:v>
                </c:pt>
                <c:pt idx="299">
                  <c:v>39275</c:v>
                </c:pt>
                <c:pt idx="300">
                  <c:v>39276</c:v>
                </c:pt>
                <c:pt idx="301">
                  <c:v>39279</c:v>
                </c:pt>
                <c:pt idx="302">
                  <c:v>39280</c:v>
                </c:pt>
                <c:pt idx="303">
                  <c:v>39281</c:v>
                </c:pt>
                <c:pt idx="304">
                  <c:v>39282</c:v>
                </c:pt>
                <c:pt idx="305">
                  <c:v>39283</c:v>
                </c:pt>
                <c:pt idx="306">
                  <c:v>39286</c:v>
                </c:pt>
                <c:pt idx="307">
                  <c:v>39287</c:v>
                </c:pt>
                <c:pt idx="308">
                  <c:v>39288</c:v>
                </c:pt>
                <c:pt idx="309">
                  <c:v>39289</c:v>
                </c:pt>
                <c:pt idx="310">
                  <c:v>39290</c:v>
                </c:pt>
                <c:pt idx="311">
                  <c:v>39293</c:v>
                </c:pt>
                <c:pt idx="312">
                  <c:v>39294</c:v>
                </c:pt>
                <c:pt idx="313">
                  <c:v>39295</c:v>
                </c:pt>
                <c:pt idx="314">
                  <c:v>39296</c:v>
                </c:pt>
                <c:pt idx="315">
                  <c:v>39297</c:v>
                </c:pt>
                <c:pt idx="316">
                  <c:v>39300</c:v>
                </c:pt>
                <c:pt idx="317">
                  <c:v>39301</c:v>
                </c:pt>
                <c:pt idx="318">
                  <c:v>39302</c:v>
                </c:pt>
                <c:pt idx="319">
                  <c:v>39303</c:v>
                </c:pt>
                <c:pt idx="320">
                  <c:v>39304</c:v>
                </c:pt>
                <c:pt idx="321">
                  <c:v>39307</c:v>
                </c:pt>
                <c:pt idx="322">
                  <c:v>39308</c:v>
                </c:pt>
                <c:pt idx="323">
                  <c:v>39309</c:v>
                </c:pt>
                <c:pt idx="324">
                  <c:v>39310</c:v>
                </c:pt>
                <c:pt idx="325">
                  <c:v>39311</c:v>
                </c:pt>
                <c:pt idx="326">
                  <c:v>39314</c:v>
                </c:pt>
                <c:pt idx="327">
                  <c:v>39315</c:v>
                </c:pt>
                <c:pt idx="328">
                  <c:v>39316</c:v>
                </c:pt>
                <c:pt idx="329">
                  <c:v>39317</c:v>
                </c:pt>
                <c:pt idx="330">
                  <c:v>39318</c:v>
                </c:pt>
                <c:pt idx="331">
                  <c:v>39321</c:v>
                </c:pt>
                <c:pt idx="332">
                  <c:v>39322</c:v>
                </c:pt>
                <c:pt idx="333">
                  <c:v>39323</c:v>
                </c:pt>
                <c:pt idx="334">
                  <c:v>39324</c:v>
                </c:pt>
                <c:pt idx="335">
                  <c:v>39325</c:v>
                </c:pt>
                <c:pt idx="336">
                  <c:v>39328</c:v>
                </c:pt>
                <c:pt idx="337">
                  <c:v>39329</c:v>
                </c:pt>
                <c:pt idx="338">
                  <c:v>39330</c:v>
                </c:pt>
                <c:pt idx="339">
                  <c:v>39331</c:v>
                </c:pt>
                <c:pt idx="340">
                  <c:v>39332</c:v>
                </c:pt>
                <c:pt idx="341">
                  <c:v>39335</c:v>
                </c:pt>
                <c:pt idx="342">
                  <c:v>39336</c:v>
                </c:pt>
                <c:pt idx="343">
                  <c:v>39337</c:v>
                </c:pt>
                <c:pt idx="344">
                  <c:v>39338</c:v>
                </c:pt>
                <c:pt idx="345">
                  <c:v>39339</c:v>
                </c:pt>
                <c:pt idx="346">
                  <c:v>39342</c:v>
                </c:pt>
                <c:pt idx="347">
                  <c:v>39343</c:v>
                </c:pt>
                <c:pt idx="348">
                  <c:v>39344</c:v>
                </c:pt>
                <c:pt idx="349">
                  <c:v>39345</c:v>
                </c:pt>
                <c:pt idx="350">
                  <c:v>39346</c:v>
                </c:pt>
                <c:pt idx="351">
                  <c:v>39349</c:v>
                </c:pt>
                <c:pt idx="352">
                  <c:v>39350</c:v>
                </c:pt>
                <c:pt idx="353">
                  <c:v>39351</c:v>
                </c:pt>
                <c:pt idx="354">
                  <c:v>39352</c:v>
                </c:pt>
                <c:pt idx="355">
                  <c:v>39353</c:v>
                </c:pt>
                <c:pt idx="356">
                  <c:v>39356</c:v>
                </c:pt>
                <c:pt idx="357">
                  <c:v>39357</c:v>
                </c:pt>
                <c:pt idx="358">
                  <c:v>39358</c:v>
                </c:pt>
                <c:pt idx="359">
                  <c:v>39359</c:v>
                </c:pt>
                <c:pt idx="360">
                  <c:v>39360</c:v>
                </c:pt>
                <c:pt idx="361">
                  <c:v>39363</c:v>
                </c:pt>
                <c:pt idx="362">
                  <c:v>39364</c:v>
                </c:pt>
                <c:pt idx="363">
                  <c:v>39365</c:v>
                </c:pt>
                <c:pt idx="364">
                  <c:v>39366</c:v>
                </c:pt>
                <c:pt idx="365">
                  <c:v>39367</c:v>
                </c:pt>
                <c:pt idx="366">
                  <c:v>39370</c:v>
                </c:pt>
                <c:pt idx="367">
                  <c:v>39371</c:v>
                </c:pt>
                <c:pt idx="368">
                  <c:v>39372</c:v>
                </c:pt>
                <c:pt idx="369">
                  <c:v>39373</c:v>
                </c:pt>
                <c:pt idx="370">
                  <c:v>39374</c:v>
                </c:pt>
                <c:pt idx="371">
                  <c:v>39377</c:v>
                </c:pt>
                <c:pt idx="372">
                  <c:v>39378</c:v>
                </c:pt>
                <c:pt idx="373">
                  <c:v>39379</c:v>
                </c:pt>
                <c:pt idx="374">
                  <c:v>39380</c:v>
                </c:pt>
                <c:pt idx="375">
                  <c:v>39381</c:v>
                </c:pt>
                <c:pt idx="376">
                  <c:v>39384</c:v>
                </c:pt>
                <c:pt idx="377">
                  <c:v>39385</c:v>
                </c:pt>
                <c:pt idx="378">
                  <c:v>39386</c:v>
                </c:pt>
                <c:pt idx="379">
                  <c:v>39387</c:v>
                </c:pt>
                <c:pt idx="380">
                  <c:v>39388</c:v>
                </c:pt>
                <c:pt idx="381">
                  <c:v>39391</c:v>
                </c:pt>
                <c:pt idx="382">
                  <c:v>39392</c:v>
                </c:pt>
                <c:pt idx="383">
                  <c:v>39393</c:v>
                </c:pt>
                <c:pt idx="384">
                  <c:v>39394</c:v>
                </c:pt>
                <c:pt idx="385">
                  <c:v>39395</c:v>
                </c:pt>
                <c:pt idx="386">
                  <c:v>39398</c:v>
                </c:pt>
                <c:pt idx="387">
                  <c:v>39399</c:v>
                </c:pt>
                <c:pt idx="388">
                  <c:v>39400</c:v>
                </c:pt>
                <c:pt idx="389">
                  <c:v>39401</c:v>
                </c:pt>
                <c:pt idx="390">
                  <c:v>39402</c:v>
                </c:pt>
                <c:pt idx="391">
                  <c:v>39405</c:v>
                </c:pt>
                <c:pt idx="392">
                  <c:v>39406</c:v>
                </c:pt>
                <c:pt idx="393">
                  <c:v>39407</c:v>
                </c:pt>
                <c:pt idx="394">
                  <c:v>39408</c:v>
                </c:pt>
                <c:pt idx="395">
                  <c:v>39409</c:v>
                </c:pt>
                <c:pt idx="396">
                  <c:v>39412</c:v>
                </c:pt>
                <c:pt idx="397">
                  <c:v>39413</c:v>
                </c:pt>
                <c:pt idx="398">
                  <c:v>39414</c:v>
                </c:pt>
                <c:pt idx="399">
                  <c:v>39415</c:v>
                </c:pt>
                <c:pt idx="400">
                  <c:v>39416</c:v>
                </c:pt>
                <c:pt idx="401">
                  <c:v>39419</c:v>
                </c:pt>
                <c:pt idx="402">
                  <c:v>39420</c:v>
                </c:pt>
                <c:pt idx="403">
                  <c:v>39421</c:v>
                </c:pt>
                <c:pt idx="404">
                  <c:v>39422</c:v>
                </c:pt>
                <c:pt idx="405">
                  <c:v>39423</c:v>
                </c:pt>
                <c:pt idx="406">
                  <c:v>39426</c:v>
                </c:pt>
                <c:pt idx="407">
                  <c:v>39427</c:v>
                </c:pt>
                <c:pt idx="408">
                  <c:v>39428</c:v>
                </c:pt>
                <c:pt idx="409">
                  <c:v>39429</c:v>
                </c:pt>
                <c:pt idx="410">
                  <c:v>39430</c:v>
                </c:pt>
                <c:pt idx="411">
                  <c:v>39433</c:v>
                </c:pt>
                <c:pt idx="412">
                  <c:v>39434</c:v>
                </c:pt>
                <c:pt idx="413">
                  <c:v>39435</c:v>
                </c:pt>
                <c:pt idx="414">
                  <c:v>39436</c:v>
                </c:pt>
                <c:pt idx="415">
                  <c:v>39437</c:v>
                </c:pt>
                <c:pt idx="416">
                  <c:v>39440</c:v>
                </c:pt>
                <c:pt idx="417">
                  <c:v>39441</c:v>
                </c:pt>
                <c:pt idx="418">
                  <c:v>39442</c:v>
                </c:pt>
                <c:pt idx="419">
                  <c:v>39443</c:v>
                </c:pt>
                <c:pt idx="420">
                  <c:v>39444</c:v>
                </c:pt>
                <c:pt idx="421">
                  <c:v>39447</c:v>
                </c:pt>
                <c:pt idx="422">
                  <c:v>39448</c:v>
                </c:pt>
                <c:pt idx="423">
                  <c:v>39449</c:v>
                </c:pt>
                <c:pt idx="424">
                  <c:v>39450</c:v>
                </c:pt>
                <c:pt idx="425">
                  <c:v>39451</c:v>
                </c:pt>
                <c:pt idx="426">
                  <c:v>39454</c:v>
                </c:pt>
                <c:pt idx="427">
                  <c:v>39455</c:v>
                </c:pt>
                <c:pt idx="428">
                  <c:v>39456</c:v>
                </c:pt>
                <c:pt idx="429">
                  <c:v>39457</c:v>
                </c:pt>
                <c:pt idx="430">
                  <c:v>39458</c:v>
                </c:pt>
                <c:pt idx="431">
                  <c:v>39461</c:v>
                </c:pt>
                <c:pt idx="432">
                  <c:v>39462</c:v>
                </c:pt>
                <c:pt idx="433">
                  <c:v>39463</c:v>
                </c:pt>
                <c:pt idx="434">
                  <c:v>39464</c:v>
                </c:pt>
                <c:pt idx="435">
                  <c:v>39465</c:v>
                </c:pt>
                <c:pt idx="436">
                  <c:v>39468</c:v>
                </c:pt>
                <c:pt idx="437">
                  <c:v>39469</c:v>
                </c:pt>
                <c:pt idx="438">
                  <c:v>39470</c:v>
                </c:pt>
                <c:pt idx="439">
                  <c:v>39471</c:v>
                </c:pt>
                <c:pt idx="440">
                  <c:v>39472</c:v>
                </c:pt>
                <c:pt idx="441">
                  <c:v>39475</c:v>
                </c:pt>
                <c:pt idx="442">
                  <c:v>39476</c:v>
                </c:pt>
                <c:pt idx="443">
                  <c:v>39477</c:v>
                </c:pt>
                <c:pt idx="444">
                  <c:v>39478</c:v>
                </c:pt>
                <c:pt idx="445">
                  <c:v>39479</c:v>
                </c:pt>
                <c:pt idx="446">
                  <c:v>39482</c:v>
                </c:pt>
                <c:pt idx="447">
                  <c:v>39483</c:v>
                </c:pt>
                <c:pt idx="448">
                  <c:v>39484</c:v>
                </c:pt>
                <c:pt idx="449">
                  <c:v>39485</c:v>
                </c:pt>
                <c:pt idx="450">
                  <c:v>39486</c:v>
                </c:pt>
                <c:pt idx="451">
                  <c:v>39489</c:v>
                </c:pt>
                <c:pt idx="452">
                  <c:v>39490</c:v>
                </c:pt>
                <c:pt idx="453">
                  <c:v>39491</c:v>
                </c:pt>
                <c:pt idx="454">
                  <c:v>39492</c:v>
                </c:pt>
                <c:pt idx="455">
                  <c:v>39493</c:v>
                </c:pt>
                <c:pt idx="456">
                  <c:v>39496</c:v>
                </c:pt>
                <c:pt idx="457">
                  <c:v>39497</c:v>
                </c:pt>
                <c:pt idx="458">
                  <c:v>39498</c:v>
                </c:pt>
                <c:pt idx="459">
                  <c:v>39499</c:v>
                </c:pt>
                <c:pt idx="460">
                  <c:v>39500</c:v>
                </c:pt>
                <c:pt idx="461">
                  <c:v>39503</c:v>
                </c:pt>
                <c:pt idx="462">
                  <c:v>39504</c:v>
                </c:pt>
                <c:pt idx="463">
                  <c:v>39505</c:v>
                </c:pt>
                <c:pt idx="464">
                  <c:v>39506</c:v>
                </c:pt>
                <c:pt idx="465">
                  <c:v>39507</c:v>
                </c:pt>
                <c:pt idx="466">
                  <c:v>39510</c:v>
                </c:pt>
                <c:pt idx="467">
                  <c:v>39511</c:v>
                </c:pt>
                <c:pt idx="468">
                  <c:v>39512</c:v>
                </c:pt>
                <c:pt idx="469">
                  <c:v>39513</c:v>
                </c:pt>
                <c:pt idx="470">
                  <c:v>39514</c:v>
                </c:pt>
                <c:pt idx="471">
                  <c:v>39517</c:v>
                </c:pt>
                <c:pt idx="472">
                  <c:v>39518</c:v>
                </c:pt>
                <c:pt idx="473">
                  <c:v>39519</c:v>
                </c:pt>
                <c:pt idx="474">
                  <c:v>39520</c:v>
                </c:pt>
                <c:pt idx="475">
                  <c:v>39521</c:v>
                </c:pt>
                <c:pt idx="476">
                  <c:v>39524</c:v>
                </c:pt>
                <c:pt idx="477">
                  <c:v>39525</c:v>
                </c:pt>
                <c:pt idx="478">
                  <c:v>39526</c:v>
                </c:pt>
                <c:pt idx="479">
                  <c:v>39527</c:v>
                </c:pt>
                <c:pt idx="480">
                  <c:v>39528</c:v>
                </c:pt>
                <c:pt idx="481">
                  <c:v>39531</c:v>
                </c:pt>
                <c:pt idx="482">
                  <c:v>39532</c:v>
                </c:pt>
                <c:pt idx="483">
                  <c:v>39533</c:v>
                </c:pt>
                <c:pt idx="484">
                  <c:v>39534</c:v>
                </c:pt>
                <c:pt idx="485">
                  <c:v>39535</c:v>
                </c:pt>
                <c:pt idx="486">
                  <c:v>39538</c:v>
                </c:pt>
                <c:pt idx="487">
                  <c:v>39539</c:v>
                </c:pt>
                <c:pt idx="488">
                  <c:v>39540</c:v>
                </c:pt>
                <c:pt idx="489">
                  <c:v>39541</c:v>
                </c:pt>
                <c:pt idx="490">
                  <c:v>39542</c:v>
                </c:pt>
                <c:pt idx="491">
                  <c:v>39545</c:v>
                </c:pt>
                <c:pt idx="492">
                  <c:v>39546</c:v>
                </c:pt>
                <c:pt idx="493">
                  <c:v>39547</c:v>
                </c:pt>
                <c:pt idx="494">
                  <c:v>39548</c:v>
                </c:pt>
                <c:pt idx="495">
                  <c:v>39549</c:v>
                </c:pt>
                <c:pt idx="496">
                  <c:v>39552</c:v>
                </c:pt>
                <c:pt idx="497">
                  <c:v>39553</c:v>
                </c:pt>
                <c:pt idx="498">
                  <c:v>39554</c:v>
                </c:pt>
                <c:pt idx="499">
                  <c:v>39555</c:v>
                </c:pt>
                <c:pt idx="500">
                  <c:v>39556</c:v>
                </c:pt>
                <c:pt idx="501">
                  <c:v>39559</c:v>
                </c:pt>
                <c:pt idx="502">
                  <c:v>39560</c:v>
                </c:pt>
                <c:pt idx="503">
                  <c:v>39561</c:v>
                </c:pt>
                <c:pt idx="504">
                  <c:v>39562</c:v>
                </c:pt>
                <c:pt idx="505">
                  <c:v>39563</c:v>
                </c:pt>
                <c:pt idx="506">
                  <c:v>39566</c:v>
                </c:pt>
                <c:pt idx="507">
                  <c:v>39567</c:v>
                </c:pt>
                <c:pt idx="508">
                  <c:v>39568</c:v>
                </c:pt>
                <c:pt idx="509">
                  <c:v>39569</c:v>
                </c:pt>
                <c:pt idx="510">
                  <c:v>39570</c:v>
                </c:pt>
                <c:pt idx="511">
                  <c:v>39573</c:v>
                </c:pt>
                <c:pt idx="512">
                  <c:v>39574</c:v>
                </c:pt>
                <c:pt idx="513">
                  <c:v>39575</c:v>
                </c:pt>
                <c:pt idx="514">
                  <c:v>39576</c:v>
                </c:pt>
                <c:pt idx="515">
                  <c:v>39577</c:v>
                </c:pt>
                <c:pt idx="516">
                  <c:v>39580</c:v>
                </c:pt>
                <c:pt idx="517">
                  <c:v>39581</c:v>
                </c:pt>
                <c:pt idx="518">
                  <c:v>39582</c:v>
                </c:pt>
                <c:pt idx="519">
                  <c:v>39583</c:v>
                </c:pt>
                <c:pt idx="520">
                  <c:v>39584</c:v>
                </c:pt>
                <c:pt idx="521">
                  <c:v>39587</c:v>
                </c:pt>
                <c:pt idx="522">
                  <c:v>39588</c:v>
                </c:pt>
                <c:pt idx="523">
                  <c:v>39589</c:v>
                </c:pt>
                <c:pt idx="524">
                  <c:v>39590</c:v>
                </c:pt>
                <c:pt idx="525">
                  <c:v>39591</c:v>
                </c:pt>
                <c:pt idx="526">
                  <c:v>39594</c:v>
                </c:pt>
                <c:pt idx="527">
                  <c:v>39595</c:v>
                </c:pt>
                <c:pt idx="528">
                  <c:v>39596</c:v>
                </c:pt>
                <c:pt idx="529">
                  <c:v>39597</c:v>
                </c:pt>
                <c:pt idx="530">
                  <c:v>39598</c:v>
                </c:pt>
                <c:pt idx="531">
                  <c:v>39601</c:v>
                </c:pt>
                <c:pt idx="532">
                  <c:v>39602</c:v>
                </c:pt>
                <c:pt idx="533">
                  <c:v>39603</c:v>
                </c:pt>
                <c:pt idx="534">
                  <c:v>39604</c:v>
                </c:pt>
                <c:pt idx="535">
                  <c:v>39605</c:v>
                </c:pt>
                <c:pt idx="536">
                  <c:v>39608</c:v>
                </c:pt>
                <c:pt idx="537">
                  <c:v>39609</c:v>
                </c:pt>
                <c:pt idx="538">
                  <c:v>39610</c:v>
                </c:pt>
                <c:pt idx="539">
                  <c:v>39611</c:v>
                </c:pt>
                <c:pt idx="540">
                  <c:v>39612</c:v>
                </c:pt>
                <c:pt idx="541">
                  <c:v>39615</c:v>
                </c:pt>
                <c:pt idx="542">
                  <c:v>39616</c:v>
                </c:pt>
                <c:pt idx="543">
                  <c:v>39617</c:v>
                </c:pt>
                <c:pt idx="544">
                  <c:v>39618</c:v>
                </c:pt>
                <c:pt idx="545">
                  <c:v>39619</c:v>
                </c:pt>
                <c:pt idx="546">
                  <c:v>39622</c:v>
                </c:pt>
                <c:pt idx="547">
                  <c:v>39623</c:v>
                </c:pt>
                <c:pt idx="548">
                  <c:v>39624</c:v>
                </c:pt>
                <c:pt idx="549">
                  <c:v>39625</c:v>
                </c:pt>
                <c:pt idx="550">
                  <c:v>39626</c:v>
                </c:pt>
                <c:pt idx="551">
                  <c:v>39629</c:v>
                </c:pt>
                <c:pt idx="552">
                  <c:v>39630</c:v>
                </c:pt>
                <c:pt idx="553">
                  <c:v>39631</c:v>
                </c:pt>
                <c:pt idx="554">
                  <c:v>39632</c:v>
                </c:pt>
                <c:pt idx="555">
                  <c:v>39633</c:v>
                </c:pt>
                <c:pt idx="556">
                  <c:v>39636</c:v>
                </c:pt>
                <c:pt idx="557">
                  <c:v>39637</c:v>
                </c:pt>
                <c:pt idx="558">
                  <c:v>39638</c:v>
                </c:pt>
                <c:pt idx="559">
                  <c:v>39639</c:v>
                </c:pt>
                <c:pt idx="560">
                  <c:v>39640</c:v>
                </c:pt>
                <c:pt idx="561">
                  <c:v>39643</c:v>
                </c:pt>
                <c:pt idx="562">
                  <c:v>39644</c:v>
                </c:pt>
                <c:pt idx="563">
                  <c:v>39645</c:v>
                </c:pt>
                <c:pt idx="564">
                  <c:v>39646</c:v>
                </c:pt>
                <c:pt idx="565">
                  <c:v>39647</c:v>
                </c:pt>
                <c:pt idx="566">
                  <c:v>39650</c:v>
                </c:pt>
                <c:pt idx="567">
                  <c:v>39651</c:v>
                </c:pt>
                <c:pt idx="568">
                  <c:v>39652</c:v>
                </c:pt>
                <c:pt idx="569">
                  <c:v>39653</c:v>
                </c:pt>
                <c:pt idx="570">
                  <c:v>39654</c:v>
                </c:pt>
                <c:pt idx="571">
                  <c:v>39657</c:v>
                </c:pt>
                <c:pt idx="572">
                  <c:v>39658</c:v>
                </c:pt>
                <c:pt idx="573">
                  <c:v>39659</c:v>
                </c:pt>
                <c:pt idx="574">
                  <c:v>39660</c:v>
                </c:pt>
                <c:pt idx="575">
                  <c:v>39661</c:v>
                </c:pt>
                <c:pt idx="576">
                  <c:v>39664</c:v>
                </c:pt>
                <c:pt idx="577">
                  <c:v>39665</c:v>
                </c:pt>
                <c:pt idx="578">
                  <c:v>39666</c:v>
                </c:pt>
                <c:pt idx="579">
                  <c:v>39667</c:v>
                </c:pt>
                <c:pt idx="580">
                  <c:v>39668</c:v>
                </c:pt>
                <c:pt idx="581">
                  <c:v>39671</c:v>
                </c:pt>
                <c:pt idx="582">
                  <c:v>39672</c:v>
                </c:pt>
                <c:pt idx="583">
                  <c:v>39673</c:v>
                </c:pt>
                <c:pt idx="584">
                  <c:v>39674</c:v>
                </c:pt>
                <c:pt idx="585">
                  <c:v>39675</c:v>
                </c:pt>
                <c:pt idx="586">
                  <c:v>39678</c:v>
                </c:pt>
                <c:pt idx="587">
                  <c:v>39679</c:v>
                </c:pt>
                <c:pt idx="588">
                  <c:v>39680</c:v>
                </c:pt>
                <c:pt idx="589">
                  <c:v>39681</c:v>
                </c:pt>
                <c:pt idx="590">
                  <c:v>39682</c:v>
                </c:pt>
                <c:pt idx="591">
                  <c:v>39685</c:v>
                </c:pt>
                <c:pt idx="592">
                  <c:v>39686</c:v>
                </c:pt>
                <c:pt idx="593">
                  <c:v>39687</c:v>
                </c:pt>
                <c:pt idx="594">
                  <c:v>39688</c:v>
                </c:pt>
                <c:pt idx="595">
                  <c:v>39689</c:v>
                </c:pt>
                <c:pt idx="596">
                  <c:v>39692</c:v>
                </c:pt>
                <c:pt idx="597">
                  <c:v>39693</c:v>
                </c:pt>
                <c:pt idx="598">
                  <c:v>39694</c:v>
                </c:pt>
                <c:pt idx="599">
                  <c:v>39695</c:v>
                </c:pt>
                <c:pt idx="600">
                  <c:v>39696</c:v>
                </c:pt>
                <c:pt idx="601">
                  <c:v>39699</c:v>
                </c:pt>
                <c:pt idx="602">
                  <c:v>39700</c:v>
                </c:pt>
                <c:pt idx="603">
                  <c:v>39701</c:v>
                </c:pt>
                <c:pt idx="604">
                  <c:v>39702</c:v>
                </c:pt>
                <c:pt idx="605">
                  <c:v>39703</c:v>
                </c:pt>
                <c:pt idx="606">
                  <c:v>39706</c:v>
                </c:pt>
                <c:pt idx="607">
                  <c:v>39707</c:v>
                </c:pt>
                <c:pt idx="608">
                  <c:v>39708</c:v>
                </c:pt>
                <c:pt idx="609">
                  <c:v>39709</c:v>
                </c:pt>
                <c:pt idx="610">
                  <c:v>39710</c:v>
                </c:pt>
                <c:pt idx="611">
                  <c:v>39713</c:v>
                </c:pt>
                <c:pt idx="612">
                  <c:v>39714</c:v>
                </c:pt>
                <c:pt idx="613">
                  <c:v>39715</c:v>
                </c:pt>
                <c:pt idx="614">
                  <c:v>39716</c:v>
                </c:pt>
                <c:pt idx="615">
                  <c:v>39717</c:v>
                </c:pt>
                <c:pt idx="616">
                  <c:v>39720</c:v>
                </c:pt>
                <c:pt idx="617">
                  <c:v>39721</c:v>
                </c:pt>
                <c:pt idx="618">
                  <c:v>39722</c:v>
                </c:pt>
                <c:pt idx="619">
                  <c:v>39723</c:v>
                </c:pt>
                <c:pt idx="620">
                  <c:v>39724</c:v>
                </c:pt>
                <c:pt idx="621">
                  <c:v>39727</c:v>
                </c:pt>
                <c:pt idx="622">
                  <c:v>39728</c:v>
                </c:pt>
                <c:pt idx="623">
                  <c:v>39729</c:v>
                </c:pt>
                <c:pt idx="624">
                  <c:v>39730</c:v>
                </c:pt>
                <c:pt idx="625">
                  <c:v>39731</c:v>
                </c:pt>
                <c:pt idx="626">
                  <c:v>39734</c:v>
                </c:pt>
                <c:pt idx="627">
                  <c:v>39735</c:v>
                </c:pt>
                <c:pt idx="628">
                  <c:v>39736</c:v>
                </c:pt>
                <c:pt idx="629">
                  <c:v>39737</c:v>
                </c:pt>
                <c:pt idx="630">
                  <c:v>39738</c:v>
                </c:pt>
                <c:pt idx="631">
                  <c:v>39741</c:v>
                </c:pt>
                <c:pt idx="632">
                  <c:v>39742</c:v>
                </c:pt>
                <c:pt idx="633">
                  <c:v>39743</c:v>
                </c:pt>
                <c:pt idx="634">
                  <c:v>39744</c:v>
                </c:pt>
                <c:pt idx="635">
                  <c:v>39745</c:v>
                </c:pt>
                <c:pt idx="636">
                  <c:v>39748</c:v>
                </c:pt>
                <c:pt idx="637">
                  <c:v>39749</c:v>
                </c:pt>
                <c:pt idx="638">
                  <c:v>39750</c:v>
                </c:pt>
                <c:pt idx="639">
                  <c:v>39751</c:v>
                </c:pt>
                <c:pt idx="640">
                  <c:v>39752</c:v>
                </c:pt>
                <c:pt idx="641">
                  <c:v>39755</c:v>
                </c:pt>
                <c:pt idx="642">
                  <c:v>39756</c:v>
                </c:pt>
                <c:pt idx="643">
                  <c:v>39757</c:v>
                </c:pt>
                <c:pt idx="644">
                  <c:v>39758</c:v>
                </c:pt>
                <c:pt idx="645">
                  <c:v>39759</c:v>
                </c:pt>
                <c:pt idx="646">
                  <c:v>39762</c:v>
                </c:pt>
                <c:pt idx="647">
                  <c:v>39763</c:v>
                </c:pt>
                <c:pt idx="648">
                  <c:v>39764</c:v>
                </c:pt>
                <c:pt idx="649">
                  <c:v>39765</c:v>
                </c:pt>
                <c:pt idx="650">
                  <c:v>39766</c:v>
                </c:pt>
                <c:pt idx="651">
                  <c:v>39769</c:v>
                </c:pt>
                <c:pt idx="652">
                  <c:v>39770</c:v>
                </c:pt>
                <c:pt idx="653">
                  <c:v>39771</c:v>
                </c:pt>
                <c:pt idx="654">
                  <c:v>39772</c:v>
                </c:pt>
                <c:pt idx="655">
                  <c:v>39773</c:v>
                </c:pt>
                <c:pt idx="656">
                  <c:v>39776</c:v>
                </c:pt>
                <c:pt idx="657">
                  <c:v>39777</c:v>
                </c:pt>
                <c:pt idx="658">
                  <c:v>39778</c:v>
                </c:pt>
                <c:pt idx="659">
                  <c:v>39779</c:v>
                </c:pt>
                <c:pt idx="660">
                  <c:v>39780</c:v>
                </c:pt>
                <c:pt idx="661">
                  <c:v>39783</c:v>
                </c:pt>
                <c:pt idx="662">
                  <c:v>39784</c:v>
                </c:pt>
                <c:pt idx="663">
                  <c:v>39785</c:v>
                </c:pt>
                <c:pt idx="664">
                  <c:v>39786</c:v>
                </c:pt>
                <c:pt idx="665">
                  <c:v>39787</c:v>
                </c:pt>
                <c:pt idx="666">
                  <c:v>39790</c:v>
                </c:pt>
                <c:pt idx="667">
                  <c:v>39791</c:v>
                </c:pt>
                <c:pt idx="668">
                  <c:v>39792</c:v>
                </c:pt>
                <c:pt idx="669">
                  <c:v>39793</c:v>
                </c:pt>
                <c:pt idx="670">
                  <c:v>39794</c:v>
                </c:pt>
                <c:pt idx="671">
                  <c:v>39797</c:v>
                </c:pt>
                <c:pt idx="672">
                  <c:v>39798</c:v>
                </c:pt>
                <c:pt idx="673">
                  <c:v>39799</c:v>
                </c:pt>
                <c:pt idx="674">
                  <c:v>39800</c:v>
                </c:pt>
                <c:pt idx="675">
                  <c:v>39801</c:v>
                </c:pt>
                <c:pt idx="676">
                  <c:v>39804</c:v>
                </c:pt>
                <c:pt idx="677">
                  <c:v>39805</c:v>
                </c:pt>
                <c:pt idx="678">
                  <c:v>39806</c:v>
                </c:pt>
                <c:pt idx="679">
                  <c:v>39807</c:v>
                </c:pt>
                <c:pt idx="680">
                  <c:v>39808</c:v>
                </c:pt>
                <c:pt idx="681">
                  <c:v>39811</c:v>
                </c:pt>
                <c:pt idx="682">
                  <c:v>39812</c:v>
                </c:pt>
                <c:pt idx="683">
                  <c:v>39813</c:v>
                </c:pt>
                <c:pt idx="684">
                  <c:v>39814</c:v>
                </c:pt>
                <c:pt idx="685">
                  <c:v>39815</c:v>
                </c:pt>
                <c:pt idx="686">
                  <c:v>39818</c:v>
                </c:pt>
                <c:pt idx="687">
                  <c:v>39819</c:v>
                </c:pt>
                <c:pt idx="688">
                  <c:v>39820</c:v>
                </c:pt>
                <c:pt idx="689">
                  <c:v>39821</c:v>
                </c:pt>
                <c:pt idx="690">
                  <c:v>39822</c:v>
                </c:pt>
                <c:pt idx="691">
                  <c:v>39825</c:v>
                </c:pt>
                <c:pt idx="692">
                  <c:v>39826</c:v>
                </c:pt>
                <c:pt idx="693">
                  <c:v>39827</c:v>
                </c:pt>
                <c:pt idx="694">
                  <c:v>39828</c:v>
                </c:pt>
                <c:pt idx="695">
                  <c:v>39829</c:v>
                </c:pt>
                <c:pt idx="696">
                  <c:v>39832</c:v>
                </c:pt>
                <c:pt idx="697">
                  <c:v>39833</c:v>
                </c:pt>
                <c:pt idx="698">
                  <c:v>39834</c:v>
                </c:pt>
                <c:pt idx="699">
                  <c:v>39835</c:v>
                </c:pt>
                <c:pt idx="700">
                  <c:v>39836</c:v>
                </c:pt>
                <c:pt idx="701">
                  <c:v>39839</c:v>
                </c:pt>
                <c:pt idx="702">
                  <c:v>39840</c:v>
                </c:pt>
                <c:pt idx="703">
                  <c:v>39841</c:v>
                </c:pt>
                <c:pt idx="704">
                  <c:v>39842</c:v>
                </c:pt>
                <c:pt idx="705">
                  <c:v>39843</c:v>
                </c:pt>
                <c:pt idx="706">
                  <c:v>39846</c:v>
                </c:pt>
                <c:pt idx="707">
                  <c:v>39847</c:v>
                </c:pt>
                <c:pt idx="708">
                  <c:v>39848</c:v>
                </c:pt>
                <c:pt idx="709">
                  <c:v>39849</c:v>
                </c:pt>
                <c:pt idx="710">
                  <c:v>39850</c:v>
                </c:pt>
                <c:pt idx="711">
                  <c:v>39853</c:v>
                </c:pt>
                <c:pt idx="712">
                  <c:v>39854</c:v>
                </c:pt>
                <c:pt idx="713">
                  <c:v>39855</c:v>
                </c:pt>
                <c:pt idx="714">
                  <c:v>39856</c:v>
                </c:pt>
                <c:pt idx="715">
                  <c:v>39857</c:v>
                </c:pt>
                <c:pt idx="716">
                  <c:v>39860</c:v>
                </c:pt>
                <c:pt idx="717">
                  <c:v>39861</c:v>
                </c:pt>
                <c:pt idx="718">
                  <c:v>39862</c:v>
                </c:pt>
                <c:pt idx="719">
                  <c:v>39863</c:v>
                </c:pt>
                <c:pt idx="720">
                  <c:v>39864</c:v>
                </c:pt>
                <c:pt idx="721">
                  <c:v>39867</c:v>
                </c:pt>
                <c:pt idx="722">
                  <c:v>39868</c:v>
                </c:pt>
                <c:pt idx="723">
                  <c:v>39869</c:v>
                </c:pt>
                <c:pt idx="724">
                  <c:v>39870</c:v>
                </c:pt>
                <c:pt idx="725">
                  <c:v>39871</c:v>
                </c:pt>
                <c:pt idx="726">
                  <c:v>39874</c:v>
                </c:pt>
                <c:pt idx="727">
                  <c:v>39875</c:v>
                </c:pt>
                <c:pt idx="728">
                  <c:v>39876</c:v>
                </c:pt>
                <c:pt idx="729">
                  <c:v>39877</c:v>
                </c:pt>
                <c:pt idx="730">
                  <c:v>39878</c:v>
                </c:pt>
                <c:pt idx="731">
                  <c:v>39881</c:v>
                </c:pt>
                <c:pt idx="732">
                  <c:v>39882</c:v>
                </c:pt>
                <c:pt idx="733">
                  <c:v>39883</c:v>
                </c:pt>
                <c:pt idx="734">
                  <c:v>39884</c:v>
                </c:pt>
                <c:pt idx="735">
                  <c:v>39885</c:v>
                </c:pt>
                <c:pt idx="736">
                  <c:v>39888</c:v>
                </c:pt>
                <c:pt idx="737">
                  <c:v>39889</c:v>
                </c:pt>
                <c:pt idx="738">
                  <c:v>39890</c:v>
                </c:pt>
                <c:pt idx="739">
                  <c:v>39891</c:v>
                </c:pt>
                <c:pt idx="740">
                  <c:v>39892</c:v>
                </c:pt>
                <c:pt idx="741">
                  <c:v>39895</c:v>
                </c:pt>
                <c:pt idx="742">
                  <c:v>39896</c:v>
                </c:pt>
                <c:pt idx="743">
                  <c:v>39897</c:v>
                </c:pt>
                <c:pt idx="744">
                  <c:v>39898</c:v>
                </c:pt>
                <c:pt idx="745">
                  <c:v>39899</c:v>
                </c:pt>
                <c:pt idx="746">
                  <c:v>39902</c:v>
                </c:pt>
                <c:pt idx="747">
                  <c:v>39903</c:v>
                </c:pt>
                <c:pt idx="748">
                  <c:v>39904</c:v>
                </c:pt>
                <c:pt idx="749">
                  <c:v>39905</c:v>
                </c:pt>
                <c:pt idx="750">
                  <c:v>39906</c:v>
                </c:pt>
                <c:pt idx="751">
                  <c:v>39909</c:v>
                </c:pt>
                <c:pt idx="752">
                  <c:v>39910</c:v>
                </c:pt>
                <c:pt idx="753">
                  <c:v>39911</c:v>
                </c:pt>
                <c:pt idx="754">
                  <c:v>39912</c:v>
                </c:pt>
                <c:pt idx="755">
                  <c:v>39913</c:v>
                </c:pt>
                <c:pt idx="756">
                  <c:v>39916</c:v>
                </c:pt>
                <c:pt idx="757">
                  <c:v>39917</c:v>
                </c:pt>
                <c:pt idx="758">
                  <c:v>39918</c:v>
                </c:pt>
                <c:pt idx="759">
                  <c:v>39919</c:v>
                </c:pt>
                <c:pt idx="760">
                  <c:v>39920</c:v>
                </c:pt>
                <c:pt idx="761">
                  <c:v>39923</c:v>
                </c:pt>
                <c:pt idx="762">
                  <c:v>39924</c:v>
                </c:pt>
                <c:pt idx="763">
                  <c:v>39925</c:v>
                </c:pt>
                <c:pt idx="764">
                  <c:v>39926</c:v>
                </c:pt>
                <c:pt idx="765">
                  <c:v>39927</c:v>
                </c:pt>
                <c:pt idx="766">
                  <c:v>39930</c:v>
                </c:pt>
                <c:pt idx="767">
                  <c:v>39931</c:v>
                </c:pt>
                <c:pt idx="768">
                  <c:v>39932</c:v>
                </c:pt>
                <c:pt idx="769">
                  <c:v>39933</c:v>
                </c:pt>
                <c:pt idx="770">
                  <c:v>39934</c:v>
                </c:pt>
                <c:pt idx="771">
                  <c:v>39937</c:v>
                </c:pt>
                <c:pt idx="772">
                  <c:v>39938</c:v>
                </c:pt>
                <c:pt idx="773">
                  <c:v>39939</c:v>
                </c:pt>
                <c:pt idx="774">
                  <c:v>39940</c:v>
                </c:pt>
                <c:pt idx="775">
                  <c:v>39941</c:v>
                </c:pt>
                <c:pt idx="776">
                  <c:v>39944</c:v>
                </c:pt>
                <c:pt idx="777">
                  <c:v>39945</c:v>
                </c:pt>
                <c:pt idx="778">
                  <c:v>39946</c:v>
                </c:pt>
                <c:pt idx="779">
                  <c:v>39947</c:v>
                </c:pt>
                <c:pt idx="780">
                  <c:v>39948</c:v>
                </c:pt>
                <c:pt idx="781">
                  <c:v>39951</c:v>
                </c:pt>
                <c:pt idx="782">
                  <c:v>39952</c:v>
                </c:pt>
                <c:pt idx="783">
                  <c:v>39953</c:v>
                </c:pt>
                <c:pt idx="784">
                  <c:v>39954</c:v>
                </c:pt>
                <c:pt idx="785">
                  <c:v>39955</c:v>
                </c:pt>
                <c:pt idx="786">
                  <c:v>39958</c:v>
                </c:pt>
                <c:pt idx="787">
                  <c:v>39959</c:v>
                </c:pt>
                <c:pt idx="788">
                  <c:v>39960</c:v>
                </c:pt>
                <c:pt idx="789">
                  <c:v>39961</c:v>
                </c:pt>
                <c:pt idx="790">
                  <c:v>39962</c:v>
                </c:pt>
                <c:pt idx="791">
                  <c:v>39965</c:v>
                </c:pt>
                <c:pt idx="792">
                  <c:v>39966</c:v>
                </c:pt>
                <c:pt idx="793">
                  <c:v>39967</c:v>
                </c:pt>
                <c:pt idx="794">
                  <c:v>39968</c:v>
                </c:pt>
                <c:pt idx="795">
                  <c:v>39969</c:v>
                </c:pt>
                <c:pt idx="796">
                  <c:v>39972</c:v>
                </c:pt>
                <c:pt idx="797">
                  <c:v>39973</c:v>
                </c:pt>
                <c:pt idx="798">
                  <c:v>39974</c:v>
                </c:pt>
                <c:pt idx="799">
                  <c:v>39975</c:v>
                </c:pt>
                <c:pt idx="800">
                  <c:v>39976</c:v>
                </c:pt>
                <c:pt idx="801">
                  <c:v>39979</c:v>
                </c:pt>
                <c:pt idx="802">
                  <c:v>39980</c:v>
                </c:pt>
                <c:pt idx="803">
                  <c:v>39981</c:v>
                </c:pt>
                <c:pt idx="804">
                  <c:v>39982</c:v>
                </c:pt>
                <c:pt idx="805">
                  <c:v>39983</c:v>
                </c:pt>
                <c:pt idx="806">
                  <c:v>39986</c:v>
                </c:pt>
                <c:pt idx="807">
                  <c:v>39987</c:v>
                </c:pt>
                <c:pt idx="808">
                  <c:v>39988</c:v>
                </c:pt>
                <c:pt idx="809">
                  <c:v>39989</c:v>
                </c:pt>
                <c:pt idx="810">
                  <c:v>39990</c:v>
                </c:pt>
                <c:pt idx="811">
                  <c:v>39993</c:v>
                </c:pt>
                <c:pt idx="812">
                  <c:v>39994</c:v>
                </c:pt>
                <c:pt idx="813">
                  <c:v>39995</c:v>
                </c:pt>
                <c:pt idx="814">
                  <c:v>39996</c:v>
                </c:pt>
                <c:pt idx="815">
                  <c:v>39997</c:v>
                </c:pt>
                <c:pt idx="816">
                  <c:v>40000</c:v>
                </c:pt>
                <c:pt idx="817">
                  <c:v>40001</c:v>
                </c:pt>
                <c:pt idx="818">
                  <c:v>40002</c:v>
                </c:pt>
                <c:pt idx="819">
                  <c:v>40003</c:v>
                </c:pt>
                <c:pt idx="820">
                  <c:v>40004</c:v>
                </c:pt>
                <c:pt idx="821">
                  <c:v>40007</c:v>
                </c:pt>
                <c:pt idx="822">
                  <c:v>40008</c:v>
                </c:pt>
                <c:pt idx="823">
                  <c:v>40009</c:v>
                </c:pt>
                <c:pt idx="824">
                  <c:v>40010</c:v>
                </c:pt>
                <c:pt idx="825">
                  <c:v>40011</c:v>
                </c:pt>
                <c:pt idx="826">
                  <c:v>40014</c:v>
                </c:pt>
                <c:pt idx="827">
                  <c:v>40015</c:v>
                </c:pt>
                <c:pt idx="828">
                  <c:v>40016</c:v>
                </c:pt>
                <c:pt idx="829">
                  <c:v>40017</c:v>
                </c:pt>
                <c:pt idx="830">
                  <c:v>40018</c:v>
                </c:pt>
                <c:pt idx="831">
                  <c:v>40021</c:v>
                </c:pt>
                <c:pt idx="832">
                  <c:v>40022</c:v>
                </c:pt>
                <c:pt idx="833">
                  <c:v>40023</c:v>
                </c:pt>
                <c:pt idx="834">
                  <c:v>40024</c:v>
                </c:pt>
                <c:pt idx="835">
                  <c:v>40025</c:v>
                </c:pt>
                <c:pt idx="836">
                  <c:v>40028</c:v>
                </c:pt>
                <c:pt idx="837">
                  <c:v>40029</c:v>
                </c:pt>
                <c:pt idx="838">
                  <c:v>40030</c:v>
                </c:pt>
                <c:pt idx="839">
                  <c:v>40031</c:v>
                </c:pt>
                <c:pt idx="840">
                  <c:v>40032</c:v>
                </c:pt>
                <c:pt idx="841">
                  <c:v>40035</c:v>
                </c:pt>
                <c:pt idx="842">
                  <c:v>40036</c:v>
                </c:pt>
                <c:pt idx="843">
                  <c:v>40037</c:v>
                </c:pt>
                <c:pt idx="844">
                  <c:v>40038</c:v>
                </c:pt>
                <c:pt idx="845">
                  <c:v>40039</c:v>
                </c:pt>
                <c:pt idx="846">
                  <c:v>40042</c:v>
                </c:pt>
                <c:pt idx="847">
                  <c:v>40043</c:v>
                </c:pt>
                <c:pt idx="848">
                  <c:v>40044</c:v>
                </c:pt>
                <c:pt idx="849">
                  <c:v>40045</c:v>
                </c:pt>
                <c:pt idx="850">
                  <c:v>40046</c:v>
                </c:pt>
                <c:pt idx="851">
                  <c:v>40049</c:v>
                </c:pt>
                <c:pt idx="852">
                  <c:v>40050</c:v>
                </c:pt>
                <c:pt idx="853">
                  <c:v>40051</c:v>
                </c:pt>
                <c:pt idx="854">
                  <c:v>40052</c:v>
                </c:pt>
                <c:pt idx="855">
                  <c:v>40053</c:v>
                </c:pt>
                <c:pt idx="856">
                  <c:v>40056</c:v>
                </c:pt>
                <c:pt idx="857">
                  <c:v>40057</c:v>
                </c:pt>
                <c:pt idx="858">
                  <c:v>40058</c:v>
                </c:pt>
                <c:pt idx="859">
                  <c:v>40059</c:v>
                </c:pt>
                <c:pt idx="860">
                  <c:v>40060</c:v>
                </c:pt>
                <c:pt idx="861">
                  <c:v>40063</c:v>
                </c:pt>
                <c:pt idx="862">
                  <c:v>40064</c:v>
                </c:pt>
                <c:pt idx="863">
                  <c:v>40065</c:v>
                </c:pt>
                <c:pt idx="864">
                  <c:v>40066</c:v>
                </c:pt>
                <c:pt idx="865">
                  <c:v>40067</c:v>
                </c:pt>
                <c:pt idx="866">
                  <c:v>40070</c:v>
                </c:pt>
                <c:pt idx="867">
                  <c:v>40071</c:v>
                </c:pt>
                <c:pt idx="868">
                  <c:v>40072</c:v>
                </c:pt>
                <c:pt idx="869">
                  <c:v>40073</c:v>
                </c:pt>
                <c:pt idx="870">
                  <c:v>40074</c:v>
                </c:pt>
                <c:pt idx="871">
                  <c:v>40077</c:v>
                </c:pt>
                <c:pt idx="872">
                  <c:v>40078</c:v>
                </c:pt>
                <c:pt idx="873">
                  <c:v>40079</c:v>
                </c:pt>
                <c:pt idx="874">
                  <c:v>40080</c:v>
                </c:pt>
                <c:pt idx="875">
                  <c:v>40081</c:v>
                </c:pt>
                <c:pt idx="876">
                  <c:v>40084</c:v>
                </c:pt>
                <c:pt idx="877">
                  <c:v>40085</c:v>
                </c:pt>
                <c:pt idx="878">
                  <c:v>40086</c:v>
                </c:pt>
                <c:pt idx="879">
                  <c:v>40087</c:v>
                </c:pt>
                <c:pt idx="880">
                  <c:v>40088</c:v>
                </c:pt>
                <c:pt idx="881">
                  <c:v>40091</c:v>
                </c:pt>
                <c:pt idx="882">
                  <c:v>40092</c:v>
                </c:pt>
                <c:pt idx="883">
                  <c:v>40093</c:v>
                </c:pt>
                <c:pt idx="884">
                  <c:v>40094</c:v>
                </c:pt>
                <c:pt idx="885">
                  <c:v>40095</c:v>
                </c:pt>
                <c:pt idx="886">
                  <c:v>40098</c:v>
                </c:pt>
                <c:pt idx="887">
                  <c:v>40099</c:v>
                </c:pt>
                <c:pt idx="888">
                  <c:v>40100</c:v>
                </c:pt>
                <c:pt idx="889">
                  <c:v>40101</c:v>
                </c:pt>
                <c:pt idx="890">
                  <c:v>40102</c:v>
                </c:pt>
                <c:pt idx="891">
                 